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updateLinks="always" codeName="ThisWorkbook" defaultThemeVersion="124226"/>
  <bookViews>
    <workbookView xWindow="0" yWindow="0" windowWidth="15600" windowHeight="8628" tabRatio="923"/>
  </bookViews>
  <sheets>
    <sheet name="Cover" sheetId="22" r:id="rId1"/>
    <sheet name="Inputs&gt;&gt;" sheetId="100" r:id="rId2"/>
    <sheet name="F_inputs" sheetId="93" r:id="rId3"/>
    <sheet name="Data" sheetId="41" r:id="rId4"/>
    <sheet name="Data_Override" sheetId="97" r:id="rId5"/>
    <sheet name="Data_Final" sheetId="95" r:id="rId6"/>
    <sheet name="Analysis&gt;&gt;" sheetId="99" r:id="rId7"/>
    <sheet name="Analysis" sheetId="90" r:id="rId8"/>
    <sheet name="Deep dive_AFW" sheetId="78" r:id="rId9"/>
    <sheet name="Deep dive_ANH" sheetId="91" r:id="rId10"/>
    <sheet name="Deep dive_SVE" sheetId="79" r:id="rId11"/>
    <sheet name="Deep dive_TMS" sheetId="80" r:id="rId12"/>
    <sheet name="Deep dive_WSH" sheetId="87" r:id="rId13"/>
    <sheet name="Deep dive_YKY" sheetId="101" r:id="rId14"/>
    <sheet name="Allowance" sheetId="84"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___net1" localSheetId="7" hidden="1">{"NET",#N/A,FALSE,"401C11"}</definedName>
    <definedName name="____net1" localSheetId="9" hidden="1">{"NET",#N/A,FALSE,"401C11"}</definedName>
    <definedName name="____net1" hidden="1">{"NET",#N/A,FALSE,"401C11"}</definedName>
    <definedName name="__123Graph_A" localSheetId="4" hidden="1">'[1]2002PCTs'!#REF!</definedName>
    <definedName name="__123Graph_A" localSheetId="12" hidden="1">'[1]2002PCTs'!#REF!</definedName>
    <definedName name="__123Graph_A" localSheetId="13" hidden="1">'[1]2002PCTs'!#REF!</definedName>
    <definedName name="__123Graph_A" hidden="1">'[1]2002PCTs'!#REF!</definedName>
    <definedName name="__123Graph_B" localSheetId="4" hidden="1">[2]Dnurse!#REF!</definedName>
    <definedName name="__123Graph_B" localSheetId="12" hidden="1">[2]Dnurse!#REF!</definedName>
    <definedName name="__123Graph_B" localSheetId="13" hidden="1">[2]Dnurse!#REF!</definedName>
    <definedName name="__123Graph_B" hidden="1">[2]Dnurse!#REF!</definedName>
    <definedName name="__123Graph_C" localSheetId="4" hidden="1">[2]Dnurse!#REF!</definedName>
    <definedName name="__123Graph_C" localSheetId="12" hidden="1">[2]Dnurse!#REF!</definedName>
    <definedName name="__123Graph_C" localSheetId="13" hidden="1">[2]Dnurse!#REF!</definedName>
    <definedName name="__123Graph_C" hidden="1">[2]Dnurse!#REF!</definedName>
    <definedName name="__123Graph_X" localSheetId="4" hidden="1">[2]Dnurse!#REF!</definedName>
    <definedName name="__123Graph_X" localSheetId="12" hidden="1">[2]Dnurse!#REF!</definedName>
    <definedName name="__123Graph_X" localSheetId="13" hidden="1">[2]Dnurse!#REF!</definedName>
    <definedName name="__123Graph_X" hidden="1">[2]Dnurse!#REF!</definedName>
    <definedName name="__net1" localSheetId="7" hidden="1">{"NET",#N/A,FALSE,"401C11"}</definedName>
    <definedName name="__net1" localSheetId="9" hidden="1">{"NET",#N/A,FALSE,"401C11"}</definedName>
    <definedName name="__net1" hidden="1">{"NET",#N/A,FALSE,"401C11"}</definedName>
    <definedName name="_1_0__123Grap" localSheetId="4" hidden="1">'[3]#REF'!#REF!</definedName>
    <definedName name="_1_0__123Grap" localSheetId="12" hidden="1">'[3]#REF'!#REF!</definedName>
    <definedName name="_1_0__123Grap" localSheetId="13" hidden="1">'[3]#REF'!#REF!</definedName>
    <definedName name="_1_0__123Grap" hidden="1">'[3]#REF'!#REF!</definedName>
    <definedName name="_1_123Grap" localSheetId="4" hidden="1">'[4]#REF'!#REF!</definedName>
    <definedName name="_1_123Grap" localSheetId="12" hidden="1">'[4]#REF'!#REF!</definedName>
    <definedName name="_1_123Grap" localSheetId="13" hidden="1">'[4]#REF'!#REF!</definedName>
    <definedName name="_1_123Grap" hidden="1">'[4]#REF'!#REF!</definedName>
    <definedName name="_123Graph_F" hidden="1">'[5]Chelmsford '!$G$18:$G$28</definedName>
    <definedName name="_2_0__123Grap" localSheetId="7" hidden="1">'[4]#REF'!#REF!</definedName>
    <definedName name="_2_0__123Grap" localSheetId="4" hidden="1">'[4]#REF'!#REF!</definedName>
    <definedName name="_2_0__123Grap" localSheetId="9" hidden="1">'[4]#REF'!#REF!</definedName>
    <definedName name="_2_0__123Grap" localSheetId="12" hidden="1">'[4]#REF'!#REF!</definedName>
    <definedName name="_2_0__123Grap" localSheetId="13" hidden="1">'[4]#REF'!#REF!</definedName>
    <definedName name="_2_0__123Grap" hidden="1">'[4]#REF'!#REF!</definedName>
    <definedName name="_2_123Grap" localSheetId="7" hidden="1">'[2]#REF'!#REF!</definedName>
    <definedName name="_2_123Grap" localSheetId="4" hidden="1">'[2]#REF'!#REF!</definedName>
    <definedName name="_2_123Grap" localSheetId="9" hidden="1">'[2]#REF'!#REF!</definedName>
    <definedName name="_2_123Grap" localSheetId="12" hidden="1">'[2]#REF'!#REF!</definedName>
    <definedName name="_2_123Grap" localSheetId="13" hidden="1">'[2]#REF'!#REF!</definedName>
    <definedName name="_2_123Grap" hidden="1">'[2]#REF'!#REF!</definedName>
    <definedName name="_3_0_S" localSheetId="7" hidden="1">'[3]#REF'!#REF!</definedName>
    <definedName name="_3_0_S" localSheetId="4" hidden="1">'[3]#REF'!#REF!</definedName>
    <definedName name="_3_0_S" localSheetId="9" hidden="1">'[3]#REF'!#REF!</definedName>
    <definedName name="_3_0_S" localSheetId="12" hidden="1">'[3]#REF'!#REF!</definedName>
    <definedName name="_3_0_S" localSheetId="13" hidden="1">'[3]#REF'!#REF!</definedName>
    <definedName name="_3_0_S" hidden="1">'[3]#REF'!#REF!</definedName>
    <definedName name="_3_123Grap" localSheetId="7" hidden="1">'[4]#REF'!#REF!</definedName>
    <definedName name="_3_123Grap" localSheetId="4" hidden="1">'[4]#REF'!#REF!</definedName>
    <definedName name="_3_123Grap" localSheetId="9" hidden="1">'[4]#REF'!#REF!</definedName>
    <definedName name="_3_123Grap" localSheetId="12" hidden="1">'[4]#REF'!#REF!</definedName>
    <definedName name="_3_123Grap" localSheetId="13" hidden="1">'[4]#REF'!#REF!</definedName>
    <definedName name="_3_123Grap" hidden="1">'[4]#REF'!#REF!</definedName>
    <definedName name="_34_123Grap" localSheetId="4" hidden="1">'[4]#REF'!#REF!</definedName>
    <definedName name="_34_123Grap" localSheetId="12" hidden="1">'[4]#REF'!#REF!</definedName>
    <definedName name="_34_123Grap" localSheetId="13" hidden="1">'[4]#REF'!#REF!</definedName>
    <definedName name="_34_123Grap" hidden="1">'[4]#REF'!#REF!</definedName>
    <definedName name="_42S" localSheetId="4" hidden="1">'[4]#REF'!#REF!</definedName>
    <definedName name="_42S" localSheetId="12" hidden="1">'[4]#REF'!#REF!</definedName>
    <definedName name="_42S" localSheetId="13" hidden="1">'[4]#REF'!#REF!</definedName>
    <definedName name="_42S" hidden="1">'[4]#REF'!#REF!</definedName>
    <definedName name="_4S" localSheetId="4" hidden="1">'[4]#REF'!#REF!</definedName>
    <definedName name="_4S" localSheetId="12" hidden="1">'[4]#REF'!#REF!</definedName>
    <definedName name="_4S" localSheetId="13" hidden="1">'[4]#REF'!#REF!</definedName>
    <definedName name="_4S" hidden="1">'[4]#REF'!#REF!</definedName>
    <definedName name="_5_0__123Grap" localSheetId="4" hidden="1">'[4]#REF'!#REF!</definedName>
    <definedName name="_5_0__123Grap" localSheetId="12" hidden="1">'[4]#REF'!#REF!</definedName>
    <definedName name="_5_0__123Grap" localSheetId="13" hidden="1">'[4]#REF'!#REF!</definedName>
    <definedName name="_5_0__123Grap" hidden="1">'[4]#REF'!#REF!</definedName>
    <definedName name="_6_0_S" localSheetId="4" hidden="1">'[4]#REF'!#REF!</definedName>
    <definedName name="_6_0_S" localSheetId="12" hidden="1">'[4]#REF'!#REF!</definedName>
    <definedName name="_6_0_S" localSheetId="13" hidden="1">'[4]#REF'!#REF!</definedName>
    <definedName name="_6_0_S" hidden="1">'[4]#REF'!#REF!</definedName>
    <definedName name="_6_123Grap" localSheetId="4" hidden="1">'[2]#REF'!#REF!</definedName>
    <definedName name="_6_123Grap" localSheetId="12" hidden="1">'[2]#REF'!#REF!</definedName>
    <definedName name="_6_123Grap" localSheetId="13" hidden="1">'[2]#REF'!#REF!</definedName>
    <definedName name="_6_123Grap" hidden="1">'[2]#REF'!#REF!</definedName>
    <definedName name="_8_123Grap" localSheetId="4" hidden="1">'[4]#REF'!#REF!</definedName>
    <definedName name="_8_123Grap" localSheetId="12" hidden="1">'[4]#REF'!#REF!</definedName>
    <definedName name="_8_123Grap" localSheetId="13" hidden="1">'[4]#REF'!#REF!</definedName>
    <definedName name="_8_123Grap" hidden="1">'[4]#REF'!#REF!</definedName>
    <definedName name="_8S" localSheetId="4" hidden="1">'[2]#REF'!#REF!</definedName>
    <definedName name="_8S" localSheetId="12" hidden="1">'[2]#REF'!#REF!</definedName>
    <definedName name="_8S" localSheetId="13" hidden="1">'[2]#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7" hidden="1">#REF!</definedName>
    <definedName name="_Dist_Values" localSheetId="4" hidden="1">#REF!</definedName>
    <definedName name="_Dist_Values" localSheetId="9" hidden="1">#REF!</definedName>
    <definedName name="_Dist_Values" localSheetId="12" hidden="1">#REF!</definedName>
    <definedName name="_Dist_Values" localSheetId="13" hidden="1">#REF!</definedName>
    <definedName name="_Dist_Values" hidden="1">#REF!</definedName>
    <definedName name="_Fill" localSheetId="7" hidden="1">#REF!</definedName>
    <definedName name="_Fill" localSheetId="4" hidden="1">#REF!</definedName>
    <definedName name="_Fill" localSheetId="9" hidden="1">#REF!</definedName>
    <definedName name="_Fill" localSheetId="12" hidden="1">#REF!</definedName>
    <definedName name="_Fill" localSheetId="13" hidden="1">#REF!</definedName>
    <definedName name="_Fill" hidden="1">#REF!</definedName>
    <definedName name="_xlnm._FilterDatabase" localSheetId="3" hidden="1">Data!$A$7:$E$92</definedName>
    <definedName name="_xlnm._FilterDatabase" localSheetId="4" hidden="1">Data_Override!$A$7:$E$112</definedName>
    <definedName name="_xlnm._FilterDatabase" localSheetId="2" hidden="1">F_inputs!$A$3:$K$3</definedName>
    <definedName name="_Key1" localSheetId="7" hidden="1">'[2]#REF'!#REF!</definedName>
    <definedName name="_Key1" localSheetId="4" hidden="1">'[2]#REF'!#REF!</definedName>
    <definedName name="_Key1" localSheetId="9" hidden="1">'[2]#REF'!#REF!</definedName>
    <definedName name="_Key1" localSheetId="12" hidden="1">'[2]#REF'!#REF!</definedName>
    <definedName name="_Key1" localSheetId="13" hidden="1">'[2]#REF'!#REF!</definedName>
    <definedName name="_Key1" hidden="1">'[2]#REF'!#REF!</definedName>
    <definedName name="_Key2" localSheetId="7" hidden="1">#REF!</definedName>
    <definedName name="_Key2" localSheetId="4" hidden="1">#REF!</definedName>
    <definedName name="_Key2" localSheetId="9" hidden="1">#REF!</definedName>
    <definedName name="_Key2" localSheetId="12" hidden="1">#REF!</definedName>
    <definedName name="_Key2" localSheetId="13" hidden="1">#REF!</definedName>
    <definedName name="_Key2" hidden="1">#REF!</definedName>
    <definedName name="_net1" localSheetId="7" hidden="1">{"NET",#N/A,FALSE,"401C11"}</definedName>
    <definedName name="_net1" localSheetId="9" hidden="1">{"NET",#N/A,FALSE,"401C11"}</definedName>
    <definedName name="_net1" hidden="1">{"NET",#N/A,FALSE,"401C11"}</definedName>
    <definedName name="_Order1" hidden="1">255</definedName>
    <definedName name="_Order2" hidden="1">255</definedName>
    <definedName name="_Sort" localSheetId="7" hidden="1">#REF!</definedName>
    <definedName name="_Sort" localSheetId="4" hidden="1">#REF!</definedName>
    <definedName name="_Sort" localSheetId="9" hidden="1">#REF!</definedName>
    <definedName name="_Sort" localSheetId="12" hidden="1">#REF!</definedName>
    <definedName name="_Sort" localSheetId="13" hidden="1">#REF!</definedName>
    <definedName name="_Sort" hidden="1">#REF!</definedName>
    <definedName name="a" localSheetId="7" hidden="1">{"CHARGE",#N/A,FALSE,"401C11"}</definedName>
    <definedName name="a" localSheetId="9" hidden="1">{"CHARGE",#N/A,FALSE,"401C11"}</definedName>
    <definedName name="a" hidden="1">{"CHARGE",#N/A,FALSE,"401C11"}</definedName>
    <definedName name="aa" localSheetId="7" hidden="1">{"CHARGE",#N/A,FALSE,"401C11"}</definedName>
    <definedName name="aa" localSheetId="9" hidden="1">{"CHARGE",#N/A,FALSE,"401C11"}</definedName>
    <definedName name="aa" hidden="1">{"CHARGE",#N/A,FALSE,"401C11"}</definedName>
    <definedName name="aaa" localSheetId="7" hidden="1">{"CHARGE",#N/A,FALSE,"401C11"}</definedName>
    <definedName name="aaa" localSheetId="9" hidden="1">{"CHARGE",#N/A,FALSE,"401C11"}</definedName>
    <definedName name="aaa" hidden="1">{"CHARGE",#N/A,FALSE,"401C11"}</definedName>
    <definedName name="aaaa" localSheetId="7" hidden="1">{"CHARGE",#N/A,FALSE,"401C11"}</definedName>
    <definedName name="aaaa" localSheetId="9" hidden="1">{"CHARGE",#N/A,FALSE,"401C11"}</definedName>
    <definedName name="aaaa" hidden="1">{"CHARGE",#N/A,FALSE,"401C11"}</definedName>
    <definedName name="abc" localSheetId="7" hidden="1">{"NET",#N/A,FALSE,"401C11"}</definedName>
    <definedName name="abc" localSheetId="9" hidden="1">{"NET",#N/A,FALSE,"401C11"}</definedName>
    <definedName name="abc" hidden="1">{"NET",#N/A,FALSE,"401C11"}</definedName>
    <definedName name="adbr" localSheetId="7" hidden="1">{"CHARGE",#N/A,FALSE,"401C11"}</definedName>
    <definedName name="adbr" localSheetId="9" hidden="1">{"CHARGE",#N/A,FALSE,"401C11"}</definedName>
    <definedName name="adbr" hidden="1">{"CHARGE",#N/A,FALSE,"401C11"}</definedName>
    <definedName name="amp.totex">'[6]Exp''ture &amp; materiality'!$AE$182:$AE$200</definedName>
    <definedName name="amp.totex.compnames">'[6]Exp''ture &amp; materiality'!$A$182:$A$200</definedName>
    <definedName name="AVON" localSheetId="7">#REF!</definedName>
    <definedName name="AVON" localSheetId="4">#REF!</definedName>
    <definedName name="AVON" localSheetId="9">#REF!</definedName>
    <definedName name="AVON" localSheetId="12">#REF!</definedName>
    <definedName name="AVON" localSheetId="13">#REF!</definedName>
    <definedName name="AVON">#REF!</definedName>
    <definedName name="b" localSheetId="7" hidden="1">{"CHARGE",#N/A,FALSE,"401C11"}</definedName>
    <definedName name="b" localSheetId="9" hidden="1">{"CHARGE",#N/A,FALSE,"401C11"}</definedName>
    <definedName name="b" hidden="1">{"CHARGE",#N/A,FALSE,"401C11"}</definedName>
    <definedName name="BEDS" localSheetId="7">#REF!</definedName>
    <definedName name="BEDS" localSheetId="4">#REF!</definedName>
    <definedName name="BEDS" localSheetId="9">#REF!</definedName>
    <definedName name="BEDS" localSheetId="12">#REF!</definedName>
    <definedName name="BEDS" localSheetId="13">#REF!</definedName>
    <definedName name="BEDS">#REF!</definedName>
    <definedName name="BERKS" localSheetId="7">#REF!</definedName>
    <definedName name="BERKS" localSheetId="4">#REF!</definedName>
    <definedName name="BERKS" localSheetId="12">#REF!</definedName>
    <definedName name="BERKS" localSheetId="13">#REF!</definedName>
    <definedName name="BERKS">#REF!</definedName>
    <definedName name="BMGHIndex" hidden="1">"O"</definedName>
    <definedName name="BUCKS" localSheetId="7">#REF!</definedName>
    <definedName name="BUCKS" localSheetId="4">#REF!</definedName>
    <definedName name="BUCKS" localSheetId="9">#REF!</definedName>
    <definedName name="BUCKS" localSheetId="12">#REF!</definedName>
    <definedName name="BUCKS" localSheetId="13">#REF!</definedName>
    <definedName name="BUCKS">#REF!</definedName>
    <definedName name="CAMBS" localSheetId="7">#REF!</definedName>
    <definedName name="CAMBS" localSheetId="4">#REF!</definedName>
    <definedName name="CAMBS" localSheetId="12">#REF!</definedName>
    <definedName name="CAMBS" localSheetId="13">#REF!</definedName>
    <definedName name="CAMBS">#REF!</definedName>
    <definedName name="change1" localSheetId="7" hidden="1">{"CHARGE",#N/A,FALSE,"401C11"}</definedName>
    <definedName name="change1" localSheetId="9" hidden="1">{"CHARGE",#N/A,FALSE,"401C11"}</definedName>
    <definedName name="change1" hidden="1">{"CHARGE",#N/A,FALSE,"401C11"}</definedName>
    <definedName name="charge" localSheetId="7" hidden="1">{"CHARGE",#N/A,FALSE,"401C11"}</definedName>
    <definedName name="charge" localSheetId="9" hidden="1">{"CHARGE",#N/A,FALSE,"401C11"}</definedName>
    <definedName name="charge" hidden="1">{"CHARGE",#N/A,FALSE,"401C11"}</definedName>
    <definedName name="CHESHIRE" localSheetId="7">#REF!</definedName>
    <definedName name="CHESHIRE" localSheetId="4">#REF!</definedName>
    <definedName name="CHESHIRE" localSheetId="9">#REF!</definedName>
    <definedName name="CHESHIRE" localSheetId="12">#REF!</definedName>
    <definedName name="CHESHIRE" localSheetId="13">#REF!</definedName>
    <definedName name="CHESHIRE">#REF!</definedName>
    <definedName name="CHK_TOL">[7]InpActive!$F$1891</definedName>
    <definedName name="CHK_TOL_TAX">[7]InpActive!$F$1893</definedName>
    <definedName name="CLEVELAND" localSheetId="7">#REF!</definedName>
    <definedName name="CLEVELAND" localSheetId="4">#REF!</definedName>
    <definedName name="CLEVELAND" localSheetId="9">#REF!</definedName>
    <definedName name="CLEVELAND" localSheetId="12">#REF!</definedName>
    <definedName name="CLEVELAND" localSheetId="13">#REF!</definedName>
    <definedName name="CLEVELAND">#REF!</definedName>
    <definedName name="CLWYD" localSheetId="7">#REF!</definedName>
    <definedName name="CLWYD" localSheetId="4">#REF!</definedName>
    <definedName name="CLWYD" localSheetId="12">#REF!</definedName>
    <definedName name="CLWYD" localSheetId="13">#REF!</definedName>
    <definedName name="CLWYD">#REF!</definedName>
    <definedName name="Codes" localSheetId="7">#REF!</definedName>
    <definedName name="Codes" localSheetId="4">#REF!</definedName>
    <definedName name="Codes" localSheetId="12">#REF!</definedName>
    <definedName name="Codes" localSheetId="13">#REF!</definedName>
    <definedName name="Codes">#REF!</definedName>
    <definedName name="CORNWALL" localSheetId="7">#REF!</definedName>
    <definedName name="CORNWALL" localSheetId="4">#REF!</definedName>
    <definedName name="CORNWALL" localSheetId="12">#REF!</definedName>
    <definedName name="CORNWALL" localSheetId="13">#REF!</definedName>
    <definedName name="CORNWALL">#REF!</definedName>
    <definedName name="CUMBRIA" localSheetId="7">#REF!</definedName>
    <definedName name="CUMBRIA" localSheetId="4">#REF!</definedName>
    <definedName name="CUMBRIA" localSheetId="12">#REF!</definedName>
    <definedName name="CUMBRIA" localSheetId="13">#REF!</definedName>
    <definedName name="CUMBRIA">#REF!</definedName>
    <definedName name="da" localSheetId="7" hidden="1">#REF!</definedName>
    <definedName name="da" localSheetId="4" hidden="1">#REF!</definedName>
    <definedName name="da" localSheetId="12" hidden="1">#REF!</definedName>
    <definedName name="da" localSheetId="13" hidden="1">#REF!</definedName>
    <definedName name="da" hidden="1">#REF!</definedName>
    <definedName name="_xlnm.Database" localSheetId="7">#REF!</definedName>
    <definedName name="_xlnm.Database" localSheetId="4">#REF!</definedName>
    <definedName name="_xlnm.Database" localSheetId="12">#REF!</definedName>
    <definedName name="_xlnm.Database" localSheetId="13">#REF!</definedName>
    <definedName name="_xlnm.Database">#REF!</definedName>
    <definedName name="DERBYSHIRE" localSheetId="7">#REF!</definedName>
    <definedName name="DERBYSHIRE" localSheetId="4">#REF!</definedName>
    <definedName name="DERBYSHIRE" localSheetId="12">#REF!</definedName>
    <definedName name="DERBYSHIRE" localSheetId="13">#REF!</definedName>
    <definedName name="DERBYSHIRE">#REF!</definedName>
    <definedName name="DEVON" localSheetId="7">#REF!</definedName>
    <definedName name="DEVON" localSheetId="4">#REF!</definedName>
    <definedName name="DEVON" localSheetId="12">#REF!</definedName>
    <definedName name="DEVON" localSheetId="13">#REF!</definedName>
    <definedName name="DEVON">#REF!</definedName>
    <definedName name="dnonames" localSheetId="7">#REF!</definedName>
    <definedName name="dnonames" localSheetId="4">#REF!</definedName>
    <definedName name="dnonames" localSheetId="12">#REF!</definedName>
    <definedName name="dnonames" localSheetId="13">#REF!</definedName>
    <definedName name="dnonames">#REF!</definedName>
    <definedName name="dog" localSheetId="7" hidden="1">{"NET",#N/A,FALSE,"401C11"}</definedName>
    <definedName name="dog" localSheetId="9" hidden="1">{"NET",#N/A,FALSE,"401C11"}</definedName>
    <definedName name="dog" hidden="1">{"NET",#N/A,FALSE,"401C11"}</definedName>
    <definedName name="DORSET" localSheetId="7">#REF!</definedName>
    <definedName name="DORSET" localSheetId="4">#REF!</definedName>
    <definedName name="DORSET" localSheetId="9">#REF!</definedName>
    <definedName name="DORSET" localSheetId="12">#REF!</definedName>
    <definedName name="DORSET" localSheetId="13">#REF!</definedName>
    <definedName name="DORSET">#REF!</definedName>
    <definedName name="DURHAM" localSheetId="7">#REF!</definedName>
    <definedName name="DURHAM" localSheetId="4">#REF!</definedName>
    <definedName name="DURHAM" localSheetId="12">#REF!</definedName>
    <definedName name="DURHAM" localSheetId="13">#REF!</definedName>
    <definedName name="DURHAM">#REF!</definedName>
    <definedName name="DYFED" localSheetId="7">#REF!</definedName>
    <definedName name="DYFED" localSheetId="4">#REF!</definedName>
    <definedName name="DYFED" localSheetId="12">#REF!</definedName>
    <definedName name="DYFED" localSheetId="13">#REF!</definedName>
    <definedName name="DYFED">#REF!</definedName>
    <definedName name="E_SUSSEX" localSheetId="7">#REF!</definedName>
    <definedName name="E_SUSSEX" localSheetId="4">#REF!</definedName>
    <definedName name="E_SUSSEX" localSheetId="12">#REF!</definedName>
    <definedName name="E_SUSSEX" localSheetId="13">#REF!</definedName>
    <definedName name="E_SUSSEX">#REF!</definedName>
    <definedName name="eff_update" localSheetId="7">#REF!</definedName>
    <definedName name="eff_update" localSheetId="4">#REF!</definedName>
    <definedName name="eff_update" localSheetId="12">#REF!</definedName>
    <definedName name="eff_update" localSheetId="13">#REF!</definedName>
    <definedName name="eff_update">#REF!</definedName>
    <definedName name="el3.bp.capex">'[6]Exp''ture &amp; materiality'!$AG$66:$AG$84</definedName>
    <definedName name="el3.compnames">'[6]Exp''ture &amp; materiality'!$A$66:$A$84</definedName>
    <definedName name="ESSEX" localSheetId="7">#REF!</definedName>
    <definedName name="ESSEX" localSheetId="4">#REF!</definedName>
    <definedName name="ESSEX" localSheetId="9">#REF!</definedName>
    <definedName name="ESSEX" localSheetId="12">#REF!</definedName>
    <definedName name="ESSEX" localSheetId="13">#REF!</definedName>
    <definedName name="ESSEX">#REF!</definedName>
    <definedName name="EV__LASTREFTIME__" hidden="1">40339.4799074074</definedName>
    <definedName name="Expired" hidden="1">FALSE</definedName>
    <definedName name="F" localSheetId="7" hidden="1">{"bal",#N/A,FALSE,"working papers";"income",#N/A,FALSE,"working papers"}</definedName>
    <definedName name="F" localSheetId="9" hidden="1">{"bal",#N/A,FALSE,"working papers";"income",#N/A,FALSE,"working papers"}</definedName>
    <definedName name="F" hidden="1">{"bal",#N/A,FALSE,"working papers";"income",#N/A,FALSE,"working papers"}</definedName>
    <definedName name="fdraf" localSheetId="7" hidden="1">{"bal",#N/A,FALSE,"working papers";"income",#N/A,FALSE,"working papers"}</definedName>
    <definedName name="fdraf" localSheetId="9" hidden="1">{"bal",#N/A,FALSE,"working papers";"income",#N/A,FALSE,"working papers"}</definedName>
    <definedName name="fdraf" hidden="1">{"bal",#N/A,FALSE,"working papers";"income",#N/A,FALSE,"working papers"}</definedName>
    <definedName name="Fdraft" localSheetId="7" hidden="1">{"bal",#N/A,FALSE,"working papers";"income",#N/A,FALSE,"working papers"}</definedName>
    <definedName name="Fdraft" localSheetId="9" hidden="1">{"bal",#N/A,FALSE,"working papers";"income",#N/A,FALSE,"working papers"}</definedName>
    <definedName name="Fdraft" hidden="1">{"bal",#N/A,FALSE,"working papers";"income",#N/A,FALSE,"working papers"}</definedName>
    <definedName name="fe" localSheetId="7">#REF!</definedName>
    <definedName name="fe" localSheetId="4">#REF!</definedName>
    <definedName name="fe" localSheetId="9">#REF!</definedName>
    <definedName name="fe" localSheetId="12">#REF!</definedName>
    <definedName name="fe" localSheetId="13">#REF!</definedName>
    <definedName name="fe">#REF!</definedName>
    <definedName name="Foutput" localSheetId="7" hidden="1">#REF!</definedName>
    <definedName name="Foutput" localSheetId="4" hidden="1">#REF!</definedName>
    <definedName name="Foutput" localSheetId="9" hidden="1">#REF!</definedName>
    <definedName name="Foutput" localSheetId="12" hidden="1">#REF!</definedName>
    <definedName name="Foutput" localSheetId="13" hidden="1">#REF!</definedName>
    <definedName name="Foutput" hidden="1">#REF!</definedName>
    <definedName name="fsdfffd" localSheetId="7" hidden="1">#REF!</definedName>
    <definedName name="fsdfffd" localSheetId="4" hidden="1">#REF!</definedName>
    <definedName name="fsdfffd" localSheetId="12" hidden="1">#REF!</definedName>
    <definedName name="fsdfffd" localSheetId="13" hidden="1">#REF!</definedName>
    <definedName name="fsdfffd" hidden="1">#REF!</definedName>
    <definedName name="fsdfsd" localSheetId="7" hidden="1">#REF!</definedName>
    <definedName name="fsdfsd" localSheetId="4" hidden="1">#REF!</definedName>
    <definedName name="fsdfsd" localSheetId="12" hidden="1">#REF!</definedName>
    <definedName name="fsdfsd" localSheetId="13" hidden="1">#REF!</definedName>
    <definedName name="fsdfsd" hidden="1">#REF!</definedName>
    <definedName name="fsfds" localSheetId="7" hidden="1">#REF!</definedName>
    <definedName name="fsfds" localSheetId="4" hidden="1">#REF!</definedName>
    <definedName name="fsfds" localSheetId="12" hidden="1">#REF!</definedName>
    <definedName name="fsfds" localSheetId="13" hidden="1">#REF!</definedName>
    <definedName name="fsfds" hidden="1">#REF!</definedName>
    <definedName name="fsfsd" localSheetId="7" hidden="1">#REF!</definedName>
    <definedName name="fsfsd" localSheetId="4" hidden="1">#REF!</definedName>
    <definedName name="fsfsd" localSheetId="12" hidden="1">#REF!</definedName>
    <definedName name="fsfsd" localSheetId="13" hidden="1">#REF!</definedName>
    <definedName name="fsfsd" hidden="1">#REF!</definedName>
    <definedName name="General" localSheetId="7">#REF!</definedName>
    <definedName name="General" localSheetId="4">#REF!</definedName>
    <definedName name="General" localSheetId="12">#REF!</definedName>
    <definedName name="General" localSheetId="13">#REF!</definedName>
    <definedName name="General">#REF!</definedName>
    <definedName name="General1" localSheetId="7">#REF!</definedName>
    <definedName name="General1" localSheetId="4">#REF!</definedName>
    <definedName name="General1" localSheetId="12">#REF!</definedName>
    <definedName name="General1" localSheetId="13">#REF!</definedName>
    <definedName name="General1">#REF!</definedName>
    <definedName name="General2" localSheetId="7">#REF!</definedName>
    <definedName name="General2" localSheetId="4">#REF!</definedName>
    <definedName name="General2" localSheetId="12">#REF!</definedName>
    <definedName name="General2" localSheetId="13">#REF!</definedName>
    <definedName name="General2">#REF!</definedName>
    <definedName name="GEOG9703" localSheetId="7">#REF!</definedName>
    <definedName name="GEOG9703" localSheetId="4">#REF!</definedName>
    <definedName name="GEOG9703" localSheetId="12">#REF!</definedName>
    <definedName name="GEOG9703" localSheetId="13">#REF!</definedName>
    <definedName name="GEOG9703">#REF!</definedName>
    <definedName name="gfff" localSheetId="7" hidden="1">{"CHARGE",#N/A,FALSE,"401C11"}</definedName>
    <definedName name="gfff" localSheetId="9" hidden="1">{"CHARGE",#N/A,FALSE,"401C11"}</definedName>
    <definedName name="gfff" hidden="1">{"CHARGE",#N/A,FALSE,"401C11"}</definedName>
    <definedName name="GLOS" localSheetId="7">#REF!</definedName>
    <definedName name="GLOS" localSheetId="4">#REF!</definedName>
    <definedName name="GLOS" localSheetId="9">#REF!</definedName>
    <definedName name="GLOS" localSheetId="12">#REF!</definedName>
    <definedName name="GLOS" localSheetId="13">#REF!</definedName>
    <definedName name="GLOS">#REF!</definedName>
    <definedName name="gross" localSheetId="7" hidden="1">{"GROSS",#N/A,FALSE,"401C11"}</definedName>
    <definedName name="gross" localSheetId="9" hidden="1">{"GROSS",#N/A,FALSE,"401C11"}</definedName>
    <definedName name="gross" hidden="1">{"GROSS",#N/A,FALSE,"401C11"}</definedName>
    <definedName name="gross1" localSheetId="7" hidden="1">{"GROSS",#N/A,FALSE,"401C11"}</definedName>
    <definedName name="gross1" localSheetId="9" hidden="1">{"GROSS",#N/A,FALSE,"401C11"}</definedName>
    <definedName name="gross1" hidden="1">{"GROSS",#N/A,FALSE,"401C11"}</definedName>
    <definedName name="GTR_MAN" localSheetId="7">#REF!</definedName>
    <definedName name="GTR_MAN" localSheetId="4">#REF!</definedName>
    <definedName name="GTR_MAN" localSheetId="9">#REF!</definedName>
    <definedName name="GTR_MAN" localSheetId="12">#REF!</definedName>
    <definedName name="GTR_MAN" localSheetId="13">#REF!</definedName>
    <definedName name="GTR_MAN">#REF!</definedName>
    <definedName name="GWENT" localSheetId="7">#REF!</definedName>
    <definedName name="GWENT" localSheetId="4">#REF!</definedName>
    <definedName name="GWENT" localSheetId="12">#REF!</definedName>
    <definedName name="GWENT" localSheetId="13">#REF!</definedName>
    <definedName name="GWENT">#REF!</definedName>
    <definedName name="GWYNEDD" localSheetId="7">#REF!</definedName>
    <definedName name="GWYNEDD" localSheetId="4">#REF!</definedName>
    <definedName name="GWYNEDD" localSheetId="12">#REF!</definedName>
    <definedName name="GWYNEDD" localSheetId="13">#REF!</definedName>
    <definedName name="GWYNEDD">#REF!</definedName>
    <definedName name="HANTS" localSheetId="7">#REF!</definedName>
    <definedName name="HANTS" localSheetId="4">#REF!</definedName>
    <definedName name="HANTS" localSheetId="12">#REF!</definedName>
    <definedName name="HANTS" localSheetId="13">#REF!</definedName>
    <definedName name="HANTS">#REF!</definedName>
    <definedName name="hasdfjklhklj" localSheetId="7" hidden="1">{"NET",#N/A,FALSE,"401C11"}</definedName>
    <definedName name="hasdfjklhklj" localSheetId="9" hidden="1">{"NET",#N/A,FALSE,"401C11"}</definedName>
    <definedName name="hasdfjklhklj" hidden="1">{"NET",#N/A,FALSE,"401C11"}</definedName>
    <definedName name="help" localSheetId="7" hidden="1">{"CHARGE",#N/A,FALSE,"401C11"}</definedName>
    <definedName name="help" localSheetId="9" hidden="1">{"CHARGE",#N/A,FALSE,"401C11"}</definedName>
    <definedName name="help" hidden="1">{"CHARGE",#N/A,FALSE,"401C11"}</definedName>
    <definedName name="HEREFORD_W" localSheetId="7">#REF!</definedName>
    <definedName name="HEREFORD_W" localSheetId="4">#REF!</definedName>
    <definedName name="HEREFORD_W" localSheetId="9">#REF!</definedName>
    <definedName name="HEREFORD_W" localSheetId="12">#REF!</definedName>
    <definedName name="HEREFORD_W" localSheetId="13">#REF!</definedName>
    <definedName name="HEREFORD_W">#REF!</definedName>
    <definedName name="HERTS" localSheetId="7">#REF!</definedName>
    <definedName name="HERTS" localSheetId="4">#REF!</definedName>
    <definedName name="HERTS" localSheetId="12">#REF!</definedName>
    <definedName name="HERTS" localSheetId="13">#REF!</definedName>
    <definedName name="HERTS">#REF!</definedName>
    <definedName name="hghghhj" localSheetId="7" hidden="1">{"CHARGE",#N/A,FALSE,"401C11"}</definedName>
    <definedName name="hghghhj" localSheetId="9" hidden="1">{"CHARGE",#N/A,FALSE,"401C11"}</definedName>
    <definedName name="hghghhj" hidden="1">{"CHARGE",#N/A,FALSE,"401C11"}</definedName>
    <definedName name="HRG_Codes" localSheetId="7">#REF!</definedName>
    <definedName name="HRG_Codes" localSheetId="4">#REF!</definedName>
    <definedName name="HRG_Codes" localSheetId="9">#REF!</definedName>
    <definedName name="HRG_Codes" localSheetId="12">#REF!</definedName>
    <definedName name="HRG_Codes" localSheetId="13">#REF!</definedName>
    <definedName name="HRG_Codes">#REF!</definedName>
    <definedName name="HTML_CodePage" hidden="1">1252</definedName>
    <definedName name="HTML_Control" localSheetId="7" hidden="1">{"'Trust by name'!$A$6:$E$350","'Trust by name'!$A$1:$D$348"}</definedName>
    <definedName name="HTML_Control" localSheetId="9"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 localSheetId="7">#REF!</definedName>
    <definedName name="HUMBERSIDE" localSheetId="4">#REF!</definedName>
    <definedName name="HUMBERSIDE" localSheetId="9">#REF!</definedName>
    <definedName name="HUMBERSIDE" localSheetId="12">#REF!</definedName>
    <definedName name="HUMBERSIDE" localSheetId="13">#REF!</definedName>
    <definedName name="HUMBERSIDE">#REF!</definedName>
    <definedName name="I_OF_WIGHT" localSheetId="7">#REF!</definedName>
    <definedName name="I_OF_WIGHT" localSheetId="4">#REF!</definedName>
    <definedName name="I_OF_WIGHT" localSheetId="12">#REF!</definedName>
    <definedName name="I_OF_WIGHT" localSheetId="13">#REF!</definedName>
    <definedName name="I_OF_WIGHT">#REF!</definedName>
    <definedName name="ICD_Codes" localSheetId="7">#REF!</definedName>
    <definedName name="ICD_Codes" localSheetId="4">#REF!</definedName>
    <definedName name="ICD_Codes" localSheetId="12">#REF!</definedName>
    <definedName name="ICD_Codes" localSheetId="13">#REF!</definedName>
    <definedName name="ICD_Codes">#REF!</definedName>
    <definedName name="interpretation">'[8]Catch up efficiency'!$I$7:$I$13</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localSheetId="7" hidden="1">#REF!</definedName>
    <definedName name="JFELL" localSheetId="4" hidden="1">#REF!</definedName>
    <definedName name="JFELL" localSheetId="9" hidden="1">#REF!</definedName>
    <definedName name="JFELL" localSheetId="12" hidden="1">#REF!</definedName>
    <definedName name="JFELL" localSheetId="13" hidden="1">#REF!</definedName>
    <definedName name="JFELL" hidden="1">#REF!</definedName>
    <definedName name="KENT" localSheetId="7">#REF!</definedName>
    <definedName name="KENT" localSheetId="4">#REF!</definedName>
    <definedName name="KENT" localSheetId="9">#REF!</definedName>
    <definedName name="KENT" localSheetId="12">#REF!</definedName>
    <definedName name="KENT" localSheetId="13">#REF!</definedName>
    <definedName name="KENT">#REF!</definedName>
    <definedName name="LANCS" localSheetId="7">#REF!</definedName>
    <definedName name="LANCS" localSheetId="4">#REF!</definedName>
    <definedName name="LANCS" localSheetId="12">#REF!</definedName>
    <definedName name="LANCS" localSheetId="13">#REF!</definedName>
    <definedName name="LANCS">#REF!</definedName>
    <definedName name="LEICS" localSheetId="7">#REF!</definedName>
    <definedName name="LEICS" localSheetId="4">#REF!</definedName>
    <definedName name="LEICS" localSheetId="12">#REF!</definedName>
    <definedName name="LEICS" localSheetId="13">#REF!</definedName>
    <definedName name="LEICS">#REF!</definedName>
    <definedName name="LINCS" localSheetId="7">#REF!</definedName>
    <definedName name="LINCS" localSheetId="4">#REF!</definedName>
    <definedName name="LINCS" localSheetId="12">#REF!</definedName>
    <definedName name="LINCS" localSheetId="13">#REF!</definedName>
    <definedName name="LINCS">#REF!</definedName>
    <definedName name="LONDON" localSheetId="7">#REF!</definedName>
    <definedName name="LONDON" localSheetId="4">#REF!</definedName>
    <definedName name="LONDON" localSheetId="12">#REF!</definedName>
    <definedName name="LONDON" localSheetId="13">#REF!</definedName>
    <definedName name="LONDON">#REF!</definedName>
    <definedName name="lst_acronyms">[9]F_Inputs_Clean!$C$7:$C$348</definedName>
    <definedName name="lst_all_companies">[9]Other_Inputs!$D$21:$U$21</definedName>
    <definedName name="lst_menus">'[9]Menu design'!$D$10:$I$10</definedName>
    <definedName name="lst_reference">[9]F_Inputs_Clean!$D$7:$D$348</definedName>
    <definedName name="lst_scenarios">[9]Scenarios!$E$3:$J$3</definedName>
    <definedName name="M_GLAM" localSheetId="7">#REF!</definedName>
    <definedName name="M_GLAM" localSheetId="4">#REF!</definedName>
    <definedName name="M_GLAM" localSheetId="9">#REF!</definedName>
    <definedName name="M_GLAM" localSheetId="12">#REF!</definedName>
    <definedName name="M_GLAM" localSheetId="13">#REF!</definedName>
    <definedName name="M_GLAM">#REF!</definedName>
    <definedName name="MERSEYSIDE" localSheetId="7">#REF!</definedName>
    <definedName name="MERSEYSIDE" localSheetId="4">#REF!</definedName>
    <definedName name="MERSEYSIDE" localSheetId="12">#REF!</definedName>
    <definedName name="MERSEYSIDE" localSheetId="13">#REF!</definedName>
    <definedName name="MERSEYSIDE">#REF!</definedName>
    <definedName name="MFF_2014_15" localSheetId="7">#REF!</definedName>
    <definedName name="MFF_2014_15" localSheetId="4">#REF!</definedName>
    <definedName name="MFF_2014_15" localSheetId="12">#REF!</definedName>
    <definedName name="MFF_2014_15" localSheetId="13">#REF!</definedName>
    <definedName name="MFF_2014_15">#REF!</definedName>
    <definedName name="N_YORKS" localSheetId="7">#REF!</definedName>
    <definedName name="N_YORKS" localSheetId="4">#REF!</definedName>
    <definedName name="N_YORKS" localSheetId="12">#REF!</definedName>
    <definedName name="N_YORKS" localSheetId="13">#REF!</definedName>
    <definedName name="N_YORKS">#REF!</definedName>
    <definedName name="New" localSheetId="7" hidden="1">#REF!</definedName>
    <definedName name="New" localSheetId="4" hidden="1">#REF!</definedName>
    <definedName name="New" localSheetId="12" hidden="1">#REF!</definedName>
    <definedName name="New" localSheetId="13" hidden="1">#REF!</definedName>
    <definedName name="New" hidden="1">#REF!</definedName>
    <definedName name="NORFOLK" localSheetId="7">#REF!</definedName>
    <definedName name="NORFOLK" localSheetId="4">#REF!</definedName>
    <definedName name="NORFOLK" localSheetId="12">#REF!</definedName>
    <definedName name="NORFOLK" localSheetId="13">#REF!</definedName>
    <definedName name="NORFOLK">#REF!</definedName>
    <definedName name="NORTHANTS" localSheetId="7">#REF!</definedName>
    <definedName name="NORTHANTS" localSheetId="4">#REF!</definedName>
    <definedName name="NORTHANTS" localSheetId="12">#REF!</definedName>
    <definedName name="NORTHANTS" localSheetId="13">#REF!</definedName>
    <definedName name="NORTHANTS">#REF!</definedName>
    <definedName name="NORTHUMBERLAND" localSheetId="7">#REF!</definedName>
    <definedName name="NORTHUMBERLAND" localSheetId="4">#REF!</definedName>
    <definedName name="NORTHUMBERLAND" localSheetId="12">#REF!</definedName>
    <definedName name="NORTHUMBERLAND" localSheetId="13">#REF!</definedName>
    <definedName name="NORTHUMBERLAND">#REF!</definedName>
    <definedName name="NOTTS" localSheetId="7">#REF!</definedName>
    <definedName name="NOTTS" localSheetId="4">#REF!</definedName>
    <definedName name="NOTTS" localSheetId="12">#REF!</definedName>
    <definedName name="NOTTS" localSheetId="13">#REF!</definedName>
    <definedName name="NOTTS">#REF!</definedName>
    <definedName name="ODS_Care_Trust_List" localSheetId="7">#REF!</definedName>
    <definedName name="ODS_Care_Trust_List" localSheetId="4">#REF!</definedName>
    <definedName name="ODS_Care_Trust_List" localSheetId="12">#REF!</definedName>
    <definedName name="ODS_Care_Trust_List" localSheetId="13">#REF!</definedName>
    <definedName name="ODS_Care_Trust_List">#REF!</definedName>
    <definedName name="ODS_List" localSheetId="7">#REF!</definedName>
    <definedName name="ODS_List" localSheetId="4">#REF!</definedName>
    <definedName name="ODS_List" localSheetId="12">#REF!</definedName>
    <definedName name="ODS_List" localSheetId="13">#REF!</definedName>
    <definedName name="ODS_List">#REF!</definedName>
    <definedName name="OISIII" localSheetId="7" hidden="1">#REF!</definedName>
    <definedName name="OISIII" localSheetId="4" hidden="1">#REF!</definedName>
    <definedName name="OISIII" localSheetId="12" hidden="1">#REF!</definedName>
    <definedName name="OISIII" localSheetId="13" hidden="1">#REF!</definedName>
    <definedName name="OISIII" hidden="1">#REF!</definedName>
    <definedName name="OPCS_Codes" localSheetId="7">#REF!</definedName>
    <definedName name="OPCS_Codes" localSheetId="4">#REF!</definedName>
    <definedName name="OPCS_Codes" localSheetId="12">#REF!</definedName>
    <definedName name="OPCS_Codes" localSheetId="13">#REF!</definedName>
    <definedName name="OPCS_Codes">#REF!</definedName>
    <definedName name="opt_actuals">'[9]Control Panel'!$H$22</definedName>
    <definedName name="opt_actuals_percentage">'[9]Control Panel'!$H$26</definedName>
    <definedName name="opt_baseline_bid_threshold">'[9]Control Panel'!$H$18</definedName>
    <definedName name="opt_baseline_cap">'[9]Control Panel'!$H$20</definedName>
    <definedName name="opt_bids">'[9]Control Panel'!$H$13</definedName>
    <definedName name="opt_bids_percentage">'[9]Control Panel'!$H$16</definedName>
    <definedName name="opt_gearing">'[9]Control Panel'!$H$44</definedName>
    <definedName name="opt_tax">'[9]Control Panel'!$H$46</definedName>
    <definedName name="opt_wacc">'[9]Control Panel'!$H$42</definedName>
    <definedName name="OXON" localSheetId="7">#REF!</definedName>
    <definedName name="OXON" localSheetId="4">#REF!</definedName>
    <definedName name="OXON" localSheetId="9">#REF!</definedName>
    <definedName name="OXON" localSheetId="12">#REF!</definedName>
    <definedName name="OXON" localSheetId="13">#REF!</definedName>
    <definedName name="OXON">#REF!</definedName>
    <definedName name="POWYS" localSheetId="7">#REF!</definedName>
    <definedName name="POWYS" localSheetId="4">#REF!</definedName>
    <definedName name="POWYS" localSheetId="12">#REF!</definedName>
    <definedName name="POWYS" localSheetId="13">#REF!</definedName>
    <definedName name="POWYS">#REF!</definedName>
    <definedName name="qfx" localSheetId="7" hidden="1">{"NET",#N/A,FALSE,"401C11"}</definedName>
    <definedName name="qfx" localSheetId="9" hidden="1">{"NET",#N/A,FALSE,"401C11"}</definedName>
    <definedName name="qfx" hidden="1">{"NET",#N/A,FALSE,"401C11"}</definedName>
    <definedName name="qwefqefa" localSheetId="7" hidden="1">#REF!</definedName>
    <definedName name="qwefqefa" localSheetId="4" hidden="1">#REF!</definedName>
    <definedName name="qwefqefa" localSheetId="9" hidden="1">#REF!</definedName>
    <definedName name="qwefqefa" localSheetId="12" hidden="1">#REF!</definedName>
    <definedName name="qwefqefa" localSheetId="13" hidden="1">#REF!</definedName>
    <definedName name="qwefqefa" hidden="1">#REF!</definedName>
    <definedName name="real" localSheetId="7" hidden="1">#REF!</definedName>
    <definedName name="real" localSheetId="4" hidden="1">#REF!</definedName>
    <definedName name="real" localSheetId="9" hidden="1">#REF!</definedName>
    <definedName name="real" localSheetId="12" hidden="1">#REF!</definedName>
    <definedName name="real" localSheetId="13" hidden="1">#REF!</definedName>
    <definedName name="real" hidden="1">#REF!</definedName>
    <definedName name="rge" localSheetId="7">#REF!</definedName>
    <definedName name="rge" localSheetId="4">#REF!</definedName>
    <definedName name="rge" localSheetId="9">#REF!</definedName>
    <definedName name="rge" localSheetId="12">#REF!</definedName>
    <definedName name="rge" localSheetId="13">#REF!</definedName>
    <definedName name="rge">#REF!</definedName>
    <definedName name="rgwer" localSheetId="7">#REF!</definedName>
    <definedName name="rgwer" localSheetId="4">#REF!</definedName>
    <definedName name="rgwer" localSheetId="12">#REF!</definedName>
    <definedName name="rgwer" localSheetId="13">#REF!</definedName>
    <definedName name="rgw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 localSheetId="7">#REF!</definedName>
    <definedName name="round_dp" localSheetId="4">#REF!</definedName>
    <definedName name="round_dp" localSheetId="9">#REF!</definedName>
    <definedName name="round_dp" localSheetId="12">#REF!</definedName>
    <definedName name="round_dp" localSheetId="13">#REF!</definedName>
    <definedName name="round_dp">#REF!</definedName>
    <definedName name="rytry" localSheetId="7" hidden="1">{"NET",#N/A,FALSE,"401C11"}</definedName>
    <definedName name="rytry" localSheetId="9" hidden="1">{"NET",#N/A,FALSE,"401C11"}</definedName>
    <definedName name="rytry" hidden="1">{"NET",#N/A,FALSE,"401C11"}</definedName>
    <definedName name="S_GLAM" localSheetId="7">#REF!</definedName>
    <definedName name="S_GLAM" localSheetId="4">#REF!</definedName>
    <definedName name="S_GLAM" localSheetId="9">#REF!</definedName>
    <definedName name="S_GLAM" localSheetId="12">#REF!</definedName>
    <definedName name="S_GLAM" localSheetId="13">#REF!</definedName>
    <definedName name="S_GLAM">#REF!</definedName>
    <definedName name="S_YORKS" localSheetId="7">#REF!</definedName>
    <definedName name="S_YORKS" localSheetId="4">#REF!</definedName>
    <definedName name="S_YORKS" localSheetId="12">#REF!</definedName>
    <definedName name="S_YORKS" localSheetId="13">#REF!</definedName>
    <definedName name="S_YORKS">#REF!</definedName>
    <definedName name="SAPBEXrevision" hidden="1">1</definedName>
    <definedName name="SAPBEXsysID" hidden="1">"BWB"</definedName>
    <definedName name="SAPBEXwbID" hidden="1">"49ZLUKBQR0WG29D9LLI3IBIIT"</definedName>
    <definedName name="SHROPS" localSheetId="7">#REF!</definedName>
    <definedName name="SHROPS" localSheetId="4">#REF!</definedName>
    <definedName name="SHROPS" localSheetId="9">#REF!</definedName>
    <definedName name="SHROPS" localSheetId="12">#REF!</definedName>
    <definedName name="SHROPS" localSheetId="13">#REF!</definedName>
    <definedName name="SHROPS">#REF!</definedName>
    <definedName name="SOMERSET" localSheetId="7">#REF!</definedName>
    <definedName name="SOMERSET" localSheetId="4">#REF!</definedName>
    <definedName name="SOMERSET" localSheetId="12">#REF!</definedName>
    <definedName name="SOMERSET" localSheetId="13">#REF!</definedName>
    <definedName name="SOMERSET">#REF!</definedName>
    <definedName name="sort" localSheetId="7" hidden="1">#REF!</definedName>
    <definedName name="sort" localSheetId="4" hidden="1">#REF!</definedName>
    <definedName name="sort" localSheetId="12" hidden="1">#REF!</definedName>
    <definedName name="sort" localSheetId="13" hidden="1">#REF!</definedName>
    <definedName name="sort" hidden="1">#REF!</definedName>
    <definedName name="STAFFS" localSheetId="7">#REF!</definedName>
    <definedName name="STAFFS" localSheetId="4">#REF!</definedName>
    <definedName name="STAFFS" localSheetId="12">#REF!</definedName>
    <definedName name="STAFFS" localSheetId="13">#REF!</definedName>
    <definedName name="STAFFS">#REF!</definedName>
    <definedName name="SUFFOLK" localSheetId="7">#REF!</definedName>
    <definedName name="SUFFOLK" localSheetId="4">#REF!</definedName>
    <definedName name="SUFFOLK" localSheetId="12">#REF!</definedName>
    <definedName name="SUFFOLK" localSheetId="13">#REF!</definedName>
    <definedName name="SUFFOLK">#REF!</definedName>
    <definedName name="SURREY" localSheetId="7">#REF!</definedName>
    <definedName name="SURREY" localSheetId="4">#REF!</definedName>
    <definedName name="SURREY" localSheetId="12">#REF!</definedName>
    <definedName name="SURREY" localSheetId="13">#REF!</definedName>
    <definedName name="SURREY">#REF!</definedName>
    <definedName name="SVE_WN604001_2020_21">'[10]F_Inputs SVE'!$Q$53</definedName>
    <definedName name="SVE_WN604001_2021_22">'[10]F_Inputs SVE'!$R$53</definedName>
    <definedName name="SVE_WN604001_2022_23">'[10]F_Inputs SVE'!$S$53</definedName>
    <definedName name="SVE_WN604001_2023_24">'[10]F_Inputs SVE'!$T$53</definedName>
    <definedName name="SVE_WN604001_2024_25">'[10]F_Inputs SVE'!$U$53</definedName>
    <definedName name="SVE_WWN802001_2020_21">'[10]F_Inputs SVE'!$Q$77</definedName>
    <definedName name="SVE_WWN802001_2021_22">'[10]F_Inputs SVE'!$R$77</definedName>
    <definedName name="SVE_WWN802001_2022_23">'[10]F_Inputs SVE'!$S$77</definedName>
    <definedName name="SVE_WWN802001_2023_24">'[10]F_Inputs SVE'!$T$77</definedName>
    <definedName name="SVE_WWN802001_2024_25">'[10]F_Inputs SVE'!$U$77</definedName>
    <definedName name="SVE_WWN8020042023_24">'[11]F_Inputs SVE'!$T$77</definedName>
    <definedName name="Table3.4" localSheetId="7" hidden="1">{"CHARGE",#N/A,FALSE,"401C11"}</definedName>
    <definedName name="Table3.4" localSheetId="9" hidden="1">{"CHARGE",#N/A,FALSE,"401C11"}</definedName>
    <definedName name="Table3.4" hidden="1">{"CHARGE",#N/A,FALSE,"401C11"}</definedName>
    <definedName name="Test23" localSheetId="7" hidden="1">{"NET",#N/A,FALSE,"401C11"}</definedName>
    <definedName name="Test23" localSheetId="9" hidden="1">{"NET",#N/A,FALSE,"401C11"}</definedName>
    <definedName name="Test23" hidden="1">{"NET",#N/A,FALSE,"401C11"}</definedName>
    <definedName name="time">'[8]Catch up efficiency'!$C$6:$H$6</definedName>
    <definedName name="trdhtr" localSheetId="7" hidden="1">#REF!</definedName>
    <definedName name="trdhtr" localSheetId="4" hidden="1">#REF!</definedName>
    <definedName name="trdhtr" localSheetId="9" hidden="1">#REF!</definedName>
    <definedName name="trdhtr" localSheetId="12" hidden="1">#REF!</definedName>
    <definedName name="trdhtr" localSheetId="13" hidden="1">#REF!</definedName>
    <definedName name="trdhtr" hidden="1">#REF!</definedName>
    <definedName name="TRK_TOL">[7]InpActive!$F$1895</definedName>
    <definedName name="TYNE_WEAR" localSheetId="7">#REF!</definedName>
    <definedName name="TYNE_WEAR" localSheetId="4">#REF!</definedName>
    <definedName name="TYNE_WEAR" localSheetId="9">#REF!</definedName>
    <definedName name="TYNE_WEAR" localSheetId="12">#REF!</definedName>
    <definedName name="TYNE_WEAR" localSheetId="13">#REF!</definedName>
    <definedName name="TYNE_WEAR">#REF!</definedName>
    <definedName name="W_GLAM" localSheetId="7">#REF!</definedName>
    <definedName name="W_GLAM" localSheetId="4">#REF!</definedName>
    <definedName name="W_GLAM" localSheetId="12">#REF!</definedName>
    <definedName name="W_GLAM" localSheetId="13">#REF!</definedName>
    <definedName name="W_GLAM">#REF!</definedName>
    <definedName name="W_MIDS" localSheetId="7">#REF!</definedName>
    <definedName name="W_MIDS" localSheetId="4">#REF!</definedName>
    <definedName name="W_MIDS" localSheetId="12">#REF!</definedName>
    <definedName name="W_MIDS" localSheetId="13">#REF!</definedName>
    <definedName name="W_MIDS">#REF!</definedName>
    <definedName name="W_SUSSEX" localSheetId="7">#REF!</definedName>
    <definedName name="W_SUSSEX" localSheetId="4">#REF!</definedName>
    <definedName name="W_SUSSEX" localSheetId="12">#REF!</definedName>
    <definedName name="W_SUSSEX" localSheetId="13">#REF!</definedName>
    <definedName name="W_SUSSEX">#REF!</definedName>
    <definedName name="W_YORKS" localSheetId="7">#REF!</definedName>
    <definedName name="W_YORKS" localSheetId="4">#REF!</definedName>
    <definedName name="W_YORKS" localSheetId="12">#REF!</definedName>
    <definedName name="W_YORKS" localSheetId="13">#REF!</definedName>
    <definedName name="W_YORKS">#REF!</definedName>
    <definedName name="WARWICKS" localSheetId="7">#REF!</definedName>
    <definedName name="WARWICKS" localSheetId="4">#REF!</definedName>
    <definedName name="WARWICKS" localSheetId="12">#REF!</definedName>
    <definedName name="WARWICKS" localSheetId="13">#REF!</definedName>
    <definedName name="WARWICKS">#REF!</definedName>
    <definedName name="wdfw" localSheetId="7">#REF!</definedName>
    <definedName name="wdfw" localSheetId="4">#REF!</definedName>
    <definedName name="wdfw" localSheetId="12">#REF!</definedName>
    <definedName name="wdfw" localSheetId="13">#REF!</definedName>
    <definedName name="wdfw">#REF!</definedName>
    <definedName name="wedfw" localSheetId="7">#REF!</definedName>
    <definedName name="wedfw" localSheetId="4">#REF!</definedName>
    <definedName name="wedfw" localSheetId="12">#REF!</definedName>
    <definedName name="wedfw" localSheetId="13">#REF!</definedName>
    <definedName name="wedfw">#REF!</definedName>
    <definedName name="wefw" localSheetId="7">#REF!</definedName>
    <definedName name="wefw" localSheetId="4">#REF!</definedName>
    <definedName name="wefw" localSheetId="12">#REF!</definedName>
    <definedName name="wefw" localSheetId="13">#REF!</definedName>
    <definedName name="wefw">#REF!</definedName>
    <definedName name="wefwe" localSheetId="7">#REF!</definedName>
    <definedName name="wefwe" localSheetId="4">#REF!</definedName>
    <definedName name="wefwe" localSheetId="12">#REF!</definedName>
    <definedName name="wefwe" localSheetId="13">#REF!</definedName>
    <definedName name="wefwe">#REF!</definedName>
    <definedName name="wefwerf" localSheetId="7">#REF!</definedName>
    <definedName name="wefwerf" localSheetId="4">#REF!</definedName>
    <definedName name="wefwerf" localSheetId="12">#REF!</definedName>
    <definedName name="wefwerf" localSheetId="13">#REF!</definedName>
    <definedName name="wefwerf">#REF!</definedName>
    <definedName name="wert" localSheetId="7" hidden="1">{"GROSS",#N/A,FALSE,"401C11"}</definedName>
    <definedName name="wert" localSheetId="9" hidden="1">{"GROSS",#N/A,FALSE,"401C11"}</definedName>
    <definedName name="wert" hidden="1">{"GROSS",#N/A,FALSE,"401C11"}</definedName>
    <definedName name="WILTS" localSheetId="7">#REF!</definedName>
    <definedName name="WILTS" localSheetId="4">#REF!</definedName>
    <definedName name="WILTS" localSheetId="9">#REF!</definedName>
    <definedName name="WILTS" localSheetId="12">#REF!</definedName>
    <definedName name="WILTS" localSheetId="13">#REF!</definedName>
    <definedName name="WILTS">#REF!</definedName>
    <definedName name="wombat" localSheetId="7" hidden="1">#REF!</definedName>
    <definedName name="wombat" localSheetId="4" hidden="1">#REF!</definedName>
    <definedName name="wombat" localSheetId="9" hidden="1">#REF!</definedName>
    <definedName name="wombat" localSheetId="12" hidden="1">#REF!</definedName>
    <definedName name="wombat" localSheetId="13" hidden="1">#REF!</definedName>
    <definedName name="wombat" hidden="1">#REF!</definedName>
    <definedName name="wotsthis" localSheetId="7" hidden="1">{"P&amp;L phased",#N/A,FALSE,"P and L";"Interest phased",#N/A,FALSE,"Interest";"Cshf phased",#N/A,FALSE,"Cashflow";"BSheet phased",#N/A,FALSE,"B Sheet";"Capex phased",#N/A,FALSE,"Capex"}</definedName>
    <definedName name="wotsthis" localSheetId="9"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7" hidden="1">{"CHARGE",#N/A,FALSE,"401C11"}</definedName>
    <definedName name="wrn.CHARGE." localSheetId="9" hidden="1">{"CHARGE",#N/A,FALSE,"401C11"}</definedName>
    <definedName name="wrn.CHARGE." hidden="1">{"CHARGE",#N/A,FALSE,"401C11"}</definedName>
    <definedName name="wrn.GROSS." localSheetId="7" hidden="1">{"GROSS",#N/A,FALSE,"401C11"}</definedName>
    <definedName name="wrn.GROSS." localSheetId="9" hidden="1">{"GROSS",#N/A,FALSE,"401C11"}</definedName>
    <definedName name="wrn.GROSS." hidden="1">{"GROSS",#N/A,FALSE,"401C11"}</definedName>
    <definedName name="wrn.NET." localSheetId="7" hidden="1">{"NET",#N/A,FALSE,"401C11"}</definedName>
    <definedName name="wrn.NET." localSheetId="9" hidden="1">{"NET",#N/A,FALSE,"401C11"}</definedName>
    <definedName name="wrn.NET." hidden="1">{"NET",#N/A,FALSE,"401C11"}</definedName>
    <definedName name="wrn.papersdraft" localSheetId="7" hidden="1">{"bal",#N/A,FALSE,"working papers";"income",#N/A,FALSE,"working papers"}</definedName>
    <definedName name="wrn.papersdraft" localSheetId="9" hidden="1">{"bal",#N/A,FALSE,"working papers";"income",#N/A,FALSE,"working papers"}</definedName>
    <definedName name="wrn.papersdraft" hidden="1">{"bal",#N/A,FALSE,"working papers";"income",#N/A,FALSE,"working papers"}</definedName>
    <definedName name="wrn.Print._.5._.and._.12." localSheetId="7"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9"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7" hidden="1">{"P&amp;L phased",#N/A,FALSE,"P and L";"Interest phased",#N/A,FALSE,"Interest";"Cshf phased",#N/A,FALSE,"Cashflow";"BSheet phased",#N/A,FALSE,"B Sheet";"Capex phased",#N/A,FALSE,"Capex"}</definedName>
    <definedName name="wrn.Print._.Phased." localSheetId="9"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7" hidden="1">{"bal",#N/A,FALSE,"working papers";"income",#N/A,FALSE,"working papers"}</definedName>
    <definedName name="wrn.wpapers." localSheetId="9" hidden="1">{"bal",#N/A,FALSE,"working papers";"income",#N/A,FALSE,"working papers"}</definedName>
    <definedName name="wrn.wpapers." hidden="1">{"bal",#N/A,FALSE,"working papers";"income",#N/A,FALSE,"working papers"}</definedName>
    <definedName name="WWS1021SC">'[10]F_Inputs SVE'!$Q$203:$U$203</definedName>
    <definedName name="WWS1021ST">'[10]F_Inputs SVE'!$Q$204:$U$204</definedName>
    <definedName name="xxx" localSheetId="7" hidden="1">{"CHARGE",#N/A,FALSE,"401C11"}</definedName>
    <definedName name="xxx" localSheetId="9" hidden="1">{"CHARGE",#N/A,FALSE,"401C11"}</definedName>
    <definedName name="xxx" hidden="1">{"CHARGE",#N/A,FALSE,"401C11"}</definedName>
    <definedName name="yhnry" localSheetId="7">#REF!</definedName>
    <definedName name="yhnry" localSheetId="4">#REF!</definedName>
    <definedName name="yhnry" localSheetId="9">#REF!</definedName>
    <definedName name="yhnry" localSheetId="12">#REF!</definedName>
    <definedName name="yhnry" localSheetId="13">#REF!</definedName>
    <definedName name="yhnry">#REF!</definedName>
    <definedName name="yyy" localSheetId="7" hidden="1">{"GROSS",#N/A,FALSE,"401C11"}</definedName>
    <definedName name="yyy" localSheetId="9" hidden="1">{"GROSS",#N/A,FALSE,"401C11"}</definedName>
    <definedName name="yyy" hidden="1">{"GROSS",#N/A,FALSE,"401C11"}</definedName>
    <definedName name="zzz" localSheetId="7" hidden="1">{"NET",#N/A,FALSE,"401C11"}</definedName>
    <definedName name="zzz" localSheetId="9" hidden="1">{"NET",#N/A,FALSE,"401C11"}</definedName>
    <definedName name="zzz" hidden="1">{"NET",#N/A,FALSE,"401C11"}</definedName>
  </definedNames>
  <calcPr calcId="152511"/>
</workbook>
</file>

<file path=xl/calcChain.xml><?xml version="1.0" encoding="utf-8"?>
<calcChain xmlns="http://schemas.openxmlformats.org/spreadsheetml/2006/main">
  <c r="C9" i="91" l="1"/>
  <c r="C9" i="79"/>
  <c r="C9" i="78"/>
  <c r="C9" i="101" l="1"/>
  <c r="C9" i="87" l="1"/>
  <c r="C9" i="80"/>
  <c r="D9" i="41" l="1" a="1"/>
  <c r="D9" i="41" s="1"/>
  <c r="E9" i="41" a="1"/>
  <c r="E9" i="41" s="1"/>
  <c r="F9" i="41" a="1"/>
  <c r="F9" i="41" s="1"/>
  <c r="D10" i="41" a="1"/>
  <c r="D10" i="41" s="1"/>
  <c r="E10" i="41" a="1"/>
  <c r="E10" i="41" s="1"/>
  <c r="F10" i="41" a="1"/>
  <c r="F10" i="41" s="1"/>
  <c r="D11" i="41" a="1"/>
  <c r="D11" i="41" s="1"/>
  <c r="E11" i="41" a="1"/>
  <c r="E11" i="41" s="1"/>
  <c r="F11" i="41" a="1"/>
  <c r="F11" i="41" s="1"/>
  <c r="D12" i="41" a="1"/>
  <c r="D12" i="41" s="1"/>
  <c r="E12" i="41" a="1"/>
  <c r="E12" i="41" s="1"/>
  <c r="F12" i="41" a="1"/>
  <c r="F12" i="41" s="1"/>
  <c r="D13" i="41" a="1"/>
  <c r="D13" i="41" s="1"/>
  <c r="E13" i="41" a="1"/>
  <c r="E13" i="41" s="1"/>
  <c r="F13" i="41" a="1"/>
  <c r="F13" i="41" s="1"/>
  <c r="D14" i="41" a="1"/>
  <c r="D14" i="41" s="1"/>
  <c r="E14" i="41" a="1"/>
  <c r="E14" i="41" s="1"/>
  <c r="F14" i="41" a="1"/>
  <c r="F14" i="41" s="1"/>
  <c r="D15" i="41" a="1"/>
  <c r="D15" i="41" s="1"/>
  <c r="E15" i="41" a="1"/>
  <c r="E15" i="41" s="1"/>
  <c r="F15" i="41" a="1"/>
  <c r="F15" i="41" s="1"/>
  <c r="D16" i="41" a="1"/>
  <c r="D16" i="41" s="1"/>
  <c r="E16" i="41" a="1"/>
  <c r="E16" i="41" s="1"/>
  <c r="F16" i="41" a="1"/>
  <c r="F16" i="41" s="1"/>
  <c r="D17" i="41" a="1"/>
  <c r="D17" i="41" s="1"/>
  <c r="E17" i="41" a="1"/>
  <c r="E17" i="41" s="1"/>
  <c r="F17" i="41" a="1"/>
  <c r="F17" i="41" s="1"/>
  <c r="D18" i="41" a="1"/>
  <c r="D18" i="41" s="1"/>
  <c r="E18" i="41" a="1"/>
  <c r="E18" i="41" s="1"/>
  <c r="F18" i="41" a="1"/>
  <c r="F18" i="41" s="1"/>
  <c r="D19" i="41" a="1"/>
  <c r="D19" i="41" s="1"/>
  <c r="E19" i="41" a="1"/>
  <c r="E19" i="41" s="1"/>
  <c r="F19" i="41" a="1"/>
  <c r="F19" i="41" s="1"/>
  <c r="D20" i="41" a="1"/>
  <c r="D20" i="41" s="1"/>
  <c r="E20" i="41" a="1"/>
  <c r="E20" i="41" s="1"/>
  <c r="F20" i="41" a="1"/>
  <c r="F20" i="41" s="1"/>
  <c r="D21" i="41" a="1"/>
  <c r="D21" i="41" s="1"/>
  <c r="E21" i="41" a="1"/>
  <c r="E21" i="41" s="1"/>
  <c r="F21" i="41" a="1"/>
  <c r="F21" i="41" s="1"/>
  <c r="D22" i="41" a="1"/>
  <c r="D22" i="41" s="1"/>
  <c r="E22" i="41" a="1"/>
  <c r="E22" i="41" s="1"/>
  <c r="F22" i="41" a="1"/>
  <c r="F22" i="41" s="1"/>
  <c r="D23" i="41" a="1"/>
  <c r="D23" i="41" s="1"/>
  <c r="E23" i="41" a="1"/>
  <c r="E23" i="41" s="1"/>
  <c r="F23" i="41" a="1"/>
  <c r="F23" i="41" s="1"/>
  <c r="D24" i="41" a="1"/>
  <c r="D24" i="41" s="1"/>
  <c r="E24" i="41" a="1"/>
  <c r="E24" i="41" s="1"/>
  <c r="F24" i="41" a="1"/>
  <c r="F24" i="41" s="1"/>
  <c r="D25" i="41" a="1"/>
  <c r="D25" i="41" s="1"/>
  <c r="E25" i="41" a="1"/>
  <c r="E25" i="41" s="1"/>
  <c r="F25" i="41" a="1"/>
  <c r="F25" i="41" s="1"/>
  <c r="D26" i="41" a="1"/>
  <c r="D26" i="41" s="1"/>
  <c r="E26" i="41" a="1"/>
  <c r="E26" i="41" s="1"/>
  <c r="F26" i="41" a="1"/>
  <c r="F26" i="41" s="1"/>
  <c r="D27" i="41" a="1"/>
  <c r="D27" i="41" s="1"/>
  <c r="E27" i="41" a="1"/>
  <c r="E27" i="41" s="1"/>
  <c r="F27" i="41" a="1"/>
  <c r="F27" i="41" s="1"/>
  <c r="D28" i="41" a="1"/>
  <c r="D28" i="41" s="1"/>
  <c r="E28" i="41" a="1"/>
  <c r="E28" i="41" s="1"/>
  <c r="F28" i="41" a="1"/>
  <c r="F28" i="41" s="1"/>
  <c r="D29" i="41" a="1"/>
  <c r="D29" i="41" s="1"/>
  <c r="E29" i="41" a="1"/>
  <c r="E29" i="41" s="1"/>
  <c r="F29" i="41" a="1"/>
  <c r="F29" i="41" s="1"/>
  <c r="D30" i="41" a="1"/>
  <c r="D30" i="41" s="1"/>
  <c r="E30" i="41" a="1"/>
  <c r="E30" i="41" s="1"/>
  <c r="F30" i="41" a="1"/>
  <c r="F30" i="41" s="1"/>
  <c r="D31" i="41" a="1"/>
  <c r="D31" i="41" s="1"/>
  <c r="E31" i="41" a="1"/>
  <c r="E31" i="41" s="1"/>
  <c r="F31" i="41" a="1"/>
  <c r="F31" i="41" s="1"/>
  <c r="D32" i="41" a="1"/>
  <c r="D32" i="41" s="1"/>
  <c r="E32" i="41" a="1"/>
  <c r="E32" i="41" s="1"/>
  <c r="F32" i="41" a="1"/>
  <c r="F32" i="41"/>
  <c r="D33" i="41" a="1"/>
  <c r="D33" i="41" s="1"/>
  <c r="E33" i="41" a="1"/>
  <c r="E33" i="41" s="1"/>
  <c r="F33" i="41" a="1"/>
  <c r="F33" i="41" s="1"/>
  <c r="D34" i="41" a="1"/>
  <c r="D34" i="41" s="1"/>
  <c r="E34" i="41" a="1"/>
  <c r="E34" i="41" s="1"/>
  <c r="F34" i="41" a="1"/>
  <c r="F34" i="41" s="1"/>
  <c r="D35" i="41" a="1"/>
  <c r="D35" i="41" s="1"/>
  <c r="E35" i="41" a="1"/>
  <c r="E35" i="41" s="1"/>
  <c r="F35" i="41" a="1"/>
  <c r="F35" i="41" s="1"/>
  <c r="D36" i="41" a="1"/>
  <c r="D36" i="41" s="1"/>
  <c r="E36" i="41" a="1"/>
  <c r="E36" i="41" s="1"/>
  <c r="F36" i="41" a="1"/>
  <c r="F36" i="41" s="1"/>
  <c r="D37" i="41" a="1"/>
  <c r="D37" i="41" s="1"/>
  <c r="E37" i="41" a="1"/>
  <c r="E37" i="41" s="1"/>
  <c r="F37" i="41" a="1"/>
  <c r="F37" i="41" s="1"/>
  <c r="D38" i="41" a="1"/>
  <c r="D38" i="41" s="1"/>
  <c r="E38" i="41" a="1"/>
  <c r="E38" i="41" s="1"/>
  <c r="F38" i="41" a="1"/>
  <c r="F38" i="41" s="1"/>
  <c r="D39" i="41" a="1"/>
  <c r="D39" i="41" s="1"/>
  <c r="E39" i="41" a="1"/>
  <c r="E39" i="41" s="1"/>
  <c r="F39" i="41" a="1"/>
  <c r="F39" i="41" s="1"/>
  <c r="D40" i="41" a="1"/>
  <c r="D40" i="41" s="1"/>
  <c r="E40" i="41" a="1"/>
  <c r="E40" i="41" s="1"/>
  <c r="F40" i="41" a="1"/>
  <c r="F40" i="41" s="1"/>
  <c r="D41" i="41" a="1"/>
  <c r="D41" i="41" s="1"/>
  <c r="E41" i="41" a="1"/>
  <c r="E41" i="41" s="1"/>
  <c r="F41" i="41" a="1"/>
  <c r="F41" i="41" s="1"/>
  <c r="D42" i="41" a="1"/>
  <c r="D42" i="41" s="1"/>
  <c r="E42" i="41" a="1"/>
  <c r="E42" i="41" s="1"/>
  <c r="F42" i="41" a="1"/>
  <c r="F42" i="41" s="1"/>
  <c r="D43" i="41" a="1"/>
  <c r="D43" i="41" s="1"/>
  <c r="E43" i="41" a="1"/>
  <c r="E43" i="41" s="1"/>
  <c r="F43" i="41" a="1"/>
  <c r="F43" i="41" s="1"/>
  <c r="D44" i="41" a="1"/>
  <c r="D44" i="41" s="1"/>
  <c r="E44" i="41" a="1"/>
  <c r="E44" i="41" s="1"/>
  <c r="F44" i="41" a="1"/>
  <c r="F44" i="41" s="1"/>
  <c r="D45" i="41" a="1"/>
  <c r="D45" i="41" s="1"/>
  <c r="E45" i="41" a="1"/>
  <c r="E45" i="41" s="1"/>
  <c r="F45" i="41" a="1"/>
  <c r="F45" i="41" s="1"/>
  <c r="D46" i="41" a="1"/>
  <c r="D46" i="41" s="1"/>
  <c r="E46" i="41" a="1"/>
  <c r="E46" i="41" s="1"/>
  <c r="F46" i="41" a="1"/>
  <c r="F46" i="41" s="1"/>
  <c r="D47" i="41" a="1"/>
  <c r="D47" i="41" s="1"/>
  <c r="E47" i="41" a="1"/>
  <c r="E47" i="41" s="1"/>
  <c r="F47" i="41" a="1"/>
  <c r="F47" i="41" s="1"/>
  <c r="D48" i="41" a="1"/>
  <c r="D48" i="41" s="1"/>
  <c r="E48" i="41" a="1"/>
  <c r="E48" i="41" s="1"/>
  <c r="F48" i="41" a="1"/>
  <c r="F48" i="41" s="1"/>
  <c r="D49" i="41" a="1"/>
  <c r="D49" i="41" s="1"/>
  <c r="E49" i="41" a="1"/>
  <c r="E49" i="41" s="1"/>
  <c r="F49" i="41" a="1"/>
  <c r="F49" i="41" s="1"/>
  <c r="D50" i="41" a="1"/>
  <c r="D50" i="41" s="1"/>
  <c r="E50" i="41" a="1"/>
  <c r="E50" i="41" s="1"/>
  <c r="F50" i="41" a="1"/>
  <c r="F50" i="41" s="1"/>
  <c r="D51" i="41" a="1"/>
  <c r="D51" i="41" s="1"/>
  <c r="E51" i="41" a="1"/>
  <c r="E51" i="41" s="1"/>
  <c r="F51" i="41" a="1"/>
  <c r="F51" i="41" s="1"/>
  <c r="D52" i="41" a="1"/>
  <c r="D52" i="41" s="1"/>
  <c r="E52" i="41" a="1"/>
  <c r="E52" i="41" s="1"/>
  <c r="F52" i="41" a="1"/>
  <c r="F52" i="41" s="1"/>
  <c r="D53" i="41" a="1"/>
  <c r="D53" i="41" s="1"/>
  <c r="E53" i="41" a="1"/>
  <c r="E53" i="41" s="1"/>
  <c r="F53" i="41" a="1"/>
  <c r="F53" i="41" s="1"/>
  <c r="D54" i="41" a="1"/>
  <c r="D54" i="41"/>
  <c r="E54" i="41" a="1"/>
  <c r="E54" i="41" s="1"/>
  <c r="F54" i="41" a="1"/>
  <c r="F54" i="41" s="1"/>
  <c r="D55" i="41" a="1"/>
  <c r="D55" i="41" s="1"/>
  <c r="E55" i="41" a="1"/>
  <c r="E55" i="41" s="1"/>
  <c r="F55" i="41" a="1"/>
  <c r="F55" i="41" s="1"/>
  <c r="D56" i="41" a="1"/>
  <c r="D56" i="41" s="1"/>
  <c r="E56" i="41" a="1"/>
  <c r="E56" i="41" s="1"/>
  <c r="F56" i="41" a="1"/>
  <c r="F56" i="41" s="1"/>
  <c r="D57" i="41" a="1"/>
  <c r="D57" i="41" s="1"/>
  <c r="E57" i="41" a="1"/>
  <c r="E57" i="41" s="1"/>
  <c r="F57" i="41" a="1"/>
  <c r="F57" i="41" s="1"/>
  <c r="D58" i="41" a="1"/>
  <c r="D58" i="41" s="1"/>
  <c r="E58" i="41" a="1"/>
  <c r="E58" i="41" s="1"/>
  <c r="F58" i="41" a="1"/>
  <c r="F58" i="41" s="1"/>
  <c r="D59" i="41" a="1"/>
  <c r="D59" i="41" s="1"/>
  <c r="E59" i="41" a="1"/>
  <c r="E59" i="41" s="1"/>
  <c r="F59" i="41" a="1"/>
  <c r="F59" i="41" s="1"/>
  <c r="D60" i="41" a="1"/>
  <c r="D60" i="41" s="1"/>
  <c r="E60" i="41" a="1"/>
  <c r="E60" i="41" s="1"/>
  <c r="F60" i="41" a="1"/>
  <c r="F60" i="41" s="1"/>
  <c r="D61" i="41" a="1"/>
  <c r="D61" i="41" s="1"/>
  <c r="E61" i="41" a="1"/>
  <c r="E61" i="41" s="1"/>
  <c r="F61" i="41" a="1"/>
  <c r="F61" i="41" s="1"/>
  <c r="D62" i="41" a="1"/>
  <c r="D62" i="41" s="1"/>
  <c r="E62" i="41" a="1"/>
  <c r="E62" i="41" s="1"/>
  <c r="F62" i="41" a="1"/>
  <c r="F62" i="41" s="1"/>
  <c r="D63" i="41" a="1"/>
  <c r="D63" i="41" s="1"/>
  <c r="E63" i="41" a="1"/>
  <c r="E63" i="41" s="1"/>
  <c r="F63" i="41" a="1"/>
  <c r="F63" i="41" s="1"/>
  <c r="D64" i="41" a="1"/>
  <c r="D64" i="41" s="1"/>
  <c r="E64" i="41" a="1"/>
  <c r="E64" i="41" s="1"/>
  <c r="F64" i="41" a="1"/>
  <c r="F64" i="41"/>
  <c r="D65" i="41" a="1"/>
  <c r="D65" i="41" s="1"/>
  <c r="E65" i="41" a="1"/>
  <c r="E65" i="41" s="1"/>
  <c r="F65" i="41" a="1"/>
  <c r="F65" i="41" s="1"/>
  <c r="D66" i="41" a="1"/>
  <c r="D66" i="41" s="1"/>
  <c r="E66" i="41" a="1"/>
  <c r="E66" i="41" s="1"/>
  <c r="F66" i="41" a="1"/>
  <c r="F66" i="41" s="1"/>
  <c r="D67" i="41" a="1"/>
  <c r="D67" i="41" s="1"/>
  <c r="E67" i="41" a="1"/>
  <c r="E67" i="41" s="1"/>
  <c r="F67" i="41" a="1"/>
  <c r="F67" i="41" s="1"/>
  <c r="D68" i="41" a="1"/>
  <c r="D68" i="41" s="1"/>
  <c r="E68" i="41" a="1"/>
  <c r="E68" i="41" s="1"/>
  <c r="F68" i="41" a="1"/>
  <c r="F68" i="41" s="1"/>
  <c r="D69" i="41" a="1"/>
  <c r="D69" i="41" s="1"/>
  <c r="E69" i="41" a="1"/>
  <c r="E69" i="41" s="1"/>
  <c r="F69" i="41" a="1"/>
  <c r="F69" i="41" s="1"/>
  <c r="D70" i="41" a="1"/>
  <c r="D70" i="41" s="1"/>
  <c r="E70" i="41" a="1"/>
  <c r="E70" i="41" s="1"/>
  <c r="F70" i="41" a="1"/>
  <c r="F70" i="41" s="1"/>
  <c r="D71" i="41" a="1"/>
  <c r="D71" i="41" s="1"/>
  <c r="E71" i="41" a="1"/>
  <c r="E71" i="41" s="1"/>
  <c r="F71" i="41" a="1"/>
  <c r="F71" i="41" s="1"/>
  <c r="D72" i="41" a="1"/>
  <c r="D72" i="41" s="1"/>
  <c r="E72" i="41" a="1"/>
  <c r="E72" i="41" s="1"/>
  <c r="F72" i="41" a="1"/>
  <c r="F72" i="41" s="1"/>
  <c r="D73" i="41" a="1"/>
  <c r="D73" i="41" s="1"/>
  <c r="E73" i="41" a="1"/>
  <c r="E73" i="41" s="1"/>
  <c r="F73" i="41" a="1"/>
  <c r="F73" i="41" s="1"/>
  <c r="D74" i="41" a="1"/>
  <c r="D74" i="41" s="1"/>
  <c r="E74" i="41" a="1"/>
  <c r="E74" i="41" s="1"/>
  <c r="F74" i="41" a="1"/>
  <c r="F74" i="41" s="1"/>
  <c r="D75" i="41" a="1"/>
  <c r="D75" i="41" s="1"/>
  <c r="E75" i="41" a="1"/>
  <c r="E75" i="41" s="1"/>
  <c r="F75" i="41" a="1"/>
  <c r="F75" i="41" s="1"/>
  <c r="D76" i="41" a="1"/>
  <c r="D76" i="41" s="1"/>
  <c r="E76" i="41" a="1"/>
  <c r="E76" i="41" s="1"/>
  <c r="F76" i="41" a="1"/>
  <c r="F76" i="41" s="1"/>
  <c r="D77" i="41" a="1"/>
  <c r="D77" i="41" s="1"/>
  <c r="E77" i="41" a="1"/>
  <c r="E77" i="41" s="1"/>
  <c r="F77" i="41" a="1"/>
  <c r="F77" i="41" s="1"/>
  <c r="D78" i="41" a="1"/>
  <c r="D78" i="41" s="1"/>
  <c r="E78" i="41" a="1"/>
  <c r="E78" i="41" s="1"/>
  <c r="F78" i="41" a="1"/>
  <c r="F78" i="41" s="1"/>
  <c r="D79" i="41" a="1"/>
  <c r="D79" i="41" s="1"/>
  <c r="E79" i="41" a="1"/>
  <c r="E79" i="41" s="1"/>
  <c r="F79" i="41" a="1"/>
  <c r="F79" i="41" s="1"/>
  <c r="D80" i="41" a="1"/>
  <c r="D80" i="41" s="1"/>
  <c r="E80" i="41" a="1"/>
  <c r="E80" i="41" s="1"/>
  <c r="F80" i="41" a="1"/>
  <c r="F80" i="41"/>
  <c r="D81" i="41" a="1"/>
  <c r="D81" i="41" s="1"/>
  <c r="E81" i="41" a="1"/>
  <c r="E81" i="41" s="1"/>
  <c r="F81" i="41" a="1"/>
  <c r="F81" i="41" s="1"/>
  <c r="D82" i="41" a="1"/>
  <c r="D82" i="41" s="1"/>
  <c r="E82" i="41" a="1"/>
  <c r="E82" i="41" s="1"/>
  <c r="F82" i="41" a="1"/>
  <c r="F82" i="41" s="1"/>
  <c r="D83" i="41" a="1"/>
  <c r="D83" i="41" s="1"/>
  <c r="E83" i="41" a="1"/>
  <c r="E83" i="41" s="1"/>
  <c r="F83" i="41" a="1"/>
  <c r="F83" i="41" s="1"/>
  <c r="D84" i="41" a="1"/>
  <c r="D84" i="41" s="1"/>
  <c r="E84" i="41" a="1"/>
  <c r="E84" i="41" s="1"/>
  <c r="F84" i="41" a="1"/>
  <c r="F84" i="41" s="1"/>
  <c r="D85" i="41" a="1"/>
  <c r="D85" i="41" s="1"/>
  <c r="E85" i="41" a="1"/>
  <c r="E85" i="41" s="1"/>
  <c r="F85" i="41" a="1"/>
  <c r="F85" i="41" s="1"/>
  <c r="D86" i="41" a="1"/>
  <c r="D86" i="41"/>
  <c r="E86" i="41" a="1"/>
  <c r="E86" i="41" s="1"/>
  <c r="F86" i="41" a="1"/>
  <c r="F86" i="41" s="1"/>
  <c r="D87" i="41" a="1"/>
  <c r="D87" i="41" s="1"/>
  <c r="E87" i="41" a="1"/>
  <c r="E87" i="41" s="1"/>
  <c r="F87" i="41" a="1"/>
  <c r="F87" i="41" s="1"/>
  <c r="D88" i="41" a="1"/>
  <c r="D88" i="41" s="1"/>
  <c r="E88" i="41" a="1"/>
  <c r="E88" i="41" s="1"/>
  <c r="F88" i="41" a="1"/>
  <c r="F88" i="41" s="1"/>
  <c r="D89" i="41" a="1"/>
  <c r="D89" i="41" s="1"/>
  <c r="E89" i="41" a="1"/>
  <c r="E89" i="41" s="1"/>
  <c r="F89" i="41" a="1"/>
  <c r="F89" i="41" s="1"/>
  <c r="D90" i="41" a="1"/>
  <c r="D90" i="41" s="1"/>
  <c r="E90" i="41" a="1"/>
  <c r="E90" i="41" s="1"/>
  <c r="F90" i="41" a="1"/>
  <c r="F90" i="41" s="1"/>
  <c r="D91" i="41" a="1"/>
  <c r="D91" i="41" s="1"/>
  <c r="E91" i="41" a="1"/>
  <c r="E91" i="41" s="1"/>
  <c r="F91" i="41" a="1"/>
  <c r="F91" i="41" s="1"/>
  <c r="D92" i="41" a="1"/>
  <c r="D92" i="41" s="1"/>
  <c r="E92" i="41" a="1"/>
  <c r="E92" i="41" s="1"/>
  <c r="F92" i="41" a="1"/>
  <c r="F92" i="41" s="1"/>
  <c r="E8" i="41" a="1"/>
  <c r="E8" i="41" s="1"/>
  <c r="F8" i="41" a="1"/>
  <c r="F8" i="41" s="1"/>
  <c r="D8" i="41" a="1"/>
  <c r="D8" i="41" s="1"/>
  <c r="R6" i="90" l="1"/>
  <c r="R13" i="90" l="1"/>
  <c r="R17" i="90"/>
  <c r="R11" i="90"/>
  <c r="E13" i="84"/>
  <c r="E14" i="84"/>
  <c r="E15" i="84"/>
  <c r="E16" i="84"/>
  <c r="E17" i="84"/>
  <c r="E18" i="84"/>
  <c r="E19" i="84"/>
  <c r="E20" i="84"/>
  <c r="E21" i="84"/>
  <c r="E22" i="84"/>
  <c r="E23" i="84"/>
  <c r="E24" i="84"/>
  <c r="E25" i="84"/>
  <c r="E26" i="84"/>
  <c r="E27" i="84"/>
  <c r="E28" i="84"/>
  <c r="E12" i="84"/>
  <c r="E29" i="84" l="1"/>
  <c r="I23" i="90"/>
  <c r="D9" i="95" l="1"/>
  <c r="D10" i="95"/>
  <c r="D11" i="95"/>
  <c r="D12" i="95"/>
  <c r="D13" i="95"/>
  <c r="D18" i="95"/>
  <c r="D23" i="95"/>
  <c r="D28" i="95"/>
  <c r="D33" i="95"/>
  <c r="D38" i="95"/>
  <c r="D43" i="95"/>
  <c r="D48" i="95"/>
  <c r="D53" i="95"/>
  <c r="D58" i="95"/>
  <c r="D63" i="95"/>
  <c r="D68" i="95"/>
  <c r="D73" i="95"/>
  <c r="D78" i="95"/>
  <c r="D83" i="95"/>
  <c r="D88" i="95"/>
  <c r="E9" i="95"/>
  <c r="E10" i="95"/>
  <c r="E11" i="95"/>
  <c r="E12" i="95"/>
  <c r="E13" i="95"/>
  <c r="E14" i="95"/>
  <c r="E15" i="95"/>
  <c r="E16" i="95"/>
  <c r="E17" i="95"/>
  <c r="E18" i="95"/>
  <c r="E19" i="95"/>
  <c r="E20" i="95"/>
  <c r="E21" i="95"/>
  <c r="E22" i="95"/>
  <c r="E23" i="95"/>
  <c r="E24" i="95"/>
  <c r="E25" i="95"/>
  <c r="E26" i="95"/>
  <c r="E27" i="95"/>
  <c r="E28" i="95"/>
  <c r="E29" i="95"/>
  <c r="E30" i="95"/>
  <c r="E31" i="95"/>
  <c r="E32" i="95"/>
  <c r="E33" i="95"/>
  <c r="E34" i="95"/>
  <c r="E35" i="95"/>
  <c r="E36" i="95"/>
  <c r="E37" i="95"/>
  <c r="E38" i="95"/>
  <c r="E39" i="95"/>
  <c r="E40" i="95"/>
  <c r="E41" i="95"/>
  <c r="E42" i="95"/>
  <c r="E43" i="95"/>
  <c r="E44" i="95"/>
  <c r="E45" i="95"/>
  <c r="E46" i="95"/>
  <c r="E47" i="95"/>
  <c r="E48" i="95"/>
  <c r="E49" i="95"/>
  <c r="E50" i="95"/>
  <c r="E51" i="95"/>
  <c r="E52" i="95"/>
  <c r="E53" i="95"/>
  <c r="E54" i="95"/>
  <c r="E55" i="95"/>
  <c r="E56" i="95"/>
  <c r="E57" i="95"/>
  <c r="E58" i="95"/>
  <c r="E59" i="95"/>
  <c r="E60" i="95"/>
  <c r="E61" i="95"/>
  <c r="E62" i="95"/>
  <c r="E63" i="95"/>
  <c r="E64" i="95"/>
  <c r="E65" i="95"/>
  <c r="E66" i="95"/>
  <c r="E67" i="95"/>
  <c r="E68" i="95"/>
  <c r="E69" i="95"/>
  <c r="E70" i="95"/>
  <c r="E71" i="95"/>
  <c r="E72" i="95"/>
  <c r="E73" i="95"/>
  <c r="E74" i="95"/>
  <c r="E75" i="95"/>
  <c r="E76" i="95"/>
  <c r="E77" i="95"/>
  <c r="E78" i="95"/>
  <c r="E79" i="95"/>
  <c r="E80" i="95"/>
  <c r="E81" i="95"/>
  <c r="E82" i="95"/>
  <c r="E83" i="95"/>
  <c r="E84" i="95"/>
  <c r="E85" i="95"/>
  <c r="E86" i="95"/>
  <c r="E87" i="95"/>
  <c r="E88" i="95"/>
  <c r="E89" i="95"/>
  <c r="E90" i="95"/>
  <c r="E91" i="95"/>
  <c r="E92" i="95"/>
  <c r="E8" i="95" l="1"/>
  <c r="E93" i="95" s="1"/>
  <c r="E93" i="41"/>
  <c r="D8" i="95"/>
  <c r="D93" i="41"/>
  <c r="D46" i="95"/>
  <c r="M11" i="90"/>
  <c r="M19" i="90"/>
  <c r="M17" i="90"/>
  <c r="M13" i="90"/>
  <c r="M8" i="90"/>
  <c r="D90" i="95"/>
  <c r="D86" i="95"/>
  <c r="D82" i="95"/>
  <c r="D74" i="95"/>
  <c r="D70" i="95"/>
  <c r="D66" i="95"/>
  <c r="D60" i="95"/>
  <c r="D56" i="95"/>
  <c r="D52" i="95"/>
  <c r="D45" i="95"/>
  <c r="D41" i="95"/>
  <c r="D37" i="95"/>
  <c r="D29" i="95"/>
  <c r="D25" i="95"/>
  <c r="D21" i="95"/>
  <c r="D17" i="95"/>
  <c r="D14" i="95"/>
  <c r="M22" i="90"/>
  <c r="M16" i="90"/>
  <c r="M12" i="90"/>
  <c r="D89" i="95"/>
  <c r="D85" i="95"/>
  <c r="D81" i="95"/>
  <c r="D77" i="95"/>
  <c r="D69" i="95"/>
  <c r="D65" i="95"/>
  <c r="D59" i="95"/>
  <c r="D55" i="95"/>
  <c r="D51" i="95"/>
  <c r="D47" i="95"/>
  <c r="D44" i="95"/>
  <c r="D40" i="95"/>
  <c r="D36" i="95"/>
  <c r="D32" i="95"/>
  <c r="D24" i="95"/>
  <c r="D20" i="95"/>
  <c r="D16" i="95"/>
  <c r="M6" i="90"/>
  <c r="M21" i="90"/>
  <c r="M15" i="90"/>
  <c r="M10" i="90"/>
  <c r="D92" i="95"/>
  <c r="D84" i="95"/>
  <c r="D80" i="95"/>
  <c r="D76" i="95"/>
  <c r="D72" i="95"/>
  <c r="D64" i="95"/>
  <c r="D62" i="95"/>
  <c r="D54" i="95"/>
  <c r="D50" i="95"/>
  <c r="D39" i="95"/>
  <c r="D35" i="95"/>
  <c r="D31" i="95"/>
  <c r="D27" i="95"/>
  <c r="D19" i="95"/>
  <c r="M7" i="90"/>
  <c r="M20" i="90"/>
  <c r="M18" i="90"/>
  <c r="M14" i="90"/>
  <c r="M9" i="90"/>
  <c r="D91" i="95"/>
  <c r="D87" i="95"/>
  <c r="D79" i="95"/>
  <c r="D75" i="95"/>
  <c r="D71" i="95"/>
  <c r="D67" i="95"/>
  <c r="D61" i="95"/>
  <c r="D57" i="95"/>
  <c r="D49" i="95"/>
  <c r="D42" i="95"/>
  <c r="D34" i="95"/>
  <c r="D30" i="95"/>
  <c r="D26" i="95"/>
  <c r="D22" i="95"/>
  <c r="D15" i="95"/>
  <c r="D93" i="95" l="1"/>
  <c r="F9" i="95" l="1"/>
  <c r="F10" i="95"/>
  <c r="F11" i="95"/>
  <c r="F12" i="95"/>
  <c r="F13" i="95"/>
  <c r="F14" i="95"/>
  <c r="F15" i="95"/>
  <c r="F16" i="95"/>
  <c r="F17" i="95"/>
  <c r="F18" i="95"/>
  <c r="F19" i="95"/>
  <c r="F20" i="95"/>
  <c r="F21" i="95"/>
  <c r="F22" i="95"/>
  <c r="F23" i="95"/>
  <c r="F24" i="95"/>
  <c r="F25" i="95"/>
  <c r="F26" i="95"/>
  <c r="F27" i="95"/>
  <c r="F28" i="95"/>
  <c r="F29" i="95"/>
  <c r="F30" i="95"/>
  <c r="F31" i="95"/>
  <c r="F32" i="95"/>
  <c r="F33" i="95"/>
  <c r="F34" i="95"/>
  <c r="F35" i="95"/>
  <c r="F36" i="95"/>
  <c r="F37" i="95"/>
  <c r="F38" i="95"/>
  <c r="F39" i="95"/>
  <c r="F40" i="95"/>
  <c r="F41" i="95"/>
  <c r="F42" i="95"/>
  <c r="F43" i="95"/>
  <c r="F44" i="95"/>
  <c r="F45" i="95"/>
  <c r="F46" i="95"/>
  <c r="F47" i="95"/>
  <c r="F48" i="95"/>
  <c r="F49" i="95"/>
  <c r="F50" i="95"/>
  <c r="F51" i="95"/>
  <c r="F52" i="95"/>
  <c r="F53" i="95"/>
  <c r="F54" i="95"/>
  <c r="F55" i="95"/>
  <c r="F56" i="95"/>
  <c r="F57" i="95"/>
  <c r="F58" i="95"/>
  <c r="F59" i="95"/>
  <c r="F60" i="95"/>
  <c r="F61" i="95"/>
  <c r="F62" i="95"/>
  <c r="F63" i="95"/>
  <c r="F64" i="95"/>
  <c r="F65" i="95"/>
  <c r="F66" i="95"/>
  <c r="F67" i="95"/>
  <c r="F68" i="95"/>
  <c r="F69" i="95"/>
  <c r="F70" i="95"/>
  <c r="F71" i="95"/>
  <c r="F72" i="95"/>
  <c r="F73" i="95"/>
  <c r="F74" i="95"/>
  <c r="F75" i="95"/>
  <c r="F76" i="95"/>
  <c r="F77" i="95"/>
  <c r="F78" i="95"/>
  <c r="F79" i="95"/>
  <c r="F80" i="95"/>
  <c r="F81" i="95"/>
  <c r="F82" i="95"/>
  <c r="F83" i="95"/>
  <c r="F84" i="95"/>
  <c r="F85" i="95"/>
  <c r="F86" i="95"/>
  <c r="F87" i="95"/>
  <c r="F88" i="95"/>
  <c r="F89" i="95"/>
  <c r="F90" i="95"/>
  <c r="F91" i="95"/>
  <c r="F92" i="95"/>
  <c r="D7" i="90" l="1"/>
  <c r="G89" i="95"/>
  <c r="E11" i="90"/>
  <c r="G85" i="95"/>
  <c r="F22" i="90"/>
  <c r="G81" i="95"/>
  <c r="G21" i="90"/>
  <c r="G77" i="95"/>
  <c r="C21" i="90"/>
  <c r="G73" i="95"/>
  <c r="D20" i="90"/>
  <c r="G69" i="95"/>
  <c r="E19" i="90"/>
  <c r="G65" i="95"/>
  <c r="F18" i="90"/>
  <c r="G61" i="95"/>
  <c r="G17" i="90"/>
  <c r="G57" i="95"/>
  <c r="C17" i="90"/>
  <c r="G53" i="95"/>
  <c r="D16" i="90"/>
  <c r="G49" i="95"/>
  <c r="E15" i="90"/>
  <c r="G45" i="95"/>
  <c r="F14" i="90"/>
  <c r="G41" i="95"/>
  <c r="G13" i="90"/>
  <c r="G37" i="95"/>
  <c r="C13" i="90"/>
  <c r="G33" i="95"/>
  <c r="D12" i="90"/>
  <c r="G29" i="95"/>
  <c r="E10" i="90"/>
  <c r="G25" i="95"/>
  <c r="F9" i="90"/>
  <c r="G21" i="95"/>
  <c r="G8" i="90"/>
  <c r="G17" i="95"/>
  <c r="C8" i="90"/>
  <c r="G13" i="95"/>
  <c r="D6" i="90"/>
  <c r="G9" i="95"/>
  <c r="G7" i="90"/>
  <c r="G92" i="95"/>
  <c r="C7" i="90"/>
  <c r="G88" i="95"/>
  <c r="D11" i="90"/>
  <c r="G84" i="95"/>
  <c r="E22" i="90"/>
  <c r="G80" i="95"/>
  <c r="F21" i="90"/>
  <c r="G76" i="95"/>
  <c r="G20" i="90"/>
  <c r="G72" i="95"/>
  <c r="C20" i="90"/>
  <c r="G68" i="95"/>
  <c r="D19" i="90"/>
  <c r="G64" i="95"/>
  <c r="E18" i="90"/>
  <c r="G60" i="95"/>
  <c r="F17" i="90"/>
  <c r="G56" i="95"/>
  <c r="G16" i="90"/>
  <c r="G52" i="95"/>
  <c r="C16" i="90"/>
  <c r="G48" i="95"/>
  <c r="D15" i="90"/>
  <c r="G44" i="95"/>
  <c r="E14" i="90"/>
  <c r="G40" i="95"/>
  <c r="F13" i="90"/>
  <c r="G36" i="95"/>
  <c r="G12" i="90"/>
  <c r="G32" i="95"/>
  <c r="C12" i="90"/>
  <c r="G28" i="95"/>
  <c r="D10" i="90"/>
  <c r="G24" i="95"/>
  <c r="E9" i="90"/>
  <c r="G20" i="95"/>
  <c r="F8" i="90"/>
  <c r="G16" i="95"/>
  <c r="G6" i="90"/>
  <c r="G12" i="95"/>
  <c r="F8" i="95"/>
  <c r="F93" i="41"/>
  <c r="G93" i="41" s="1"/>
  <c r="F7" i="90"/>
  <c r="G91" i="95"/>
  <c r="G11" i="90"/>
  <c r="G87" i="95"/>
  <c r="C11" i="90"/>
  <c r="G83" i="95"/>
  <c r="D22" i="90"/>
  <c r="G79" i="95"/>
  <c r="E21" i="90"/>
  <c r="G75" i="95"/>
  <c r="F20" i="90"/>
  <c r="G71" i="95"/>
  <c r="G19" i="90"/>
  <c r="G67" i="95"/>
  <c r="C19" i="90"/>
  <c r="G63" i="95"/>
  <c r="D18" i="90"/>
  <c r="G59" i="95"/>
  <c r="E17" i="90"/>
  <c r="G55" i="95"/>
  <c r="F16" i="90"/>
  <c r="G51" i="95"/>
  <c r="G15" i="90"/>
  <c r="G47" i="95"/>
  <c r="C15" i="90"/>
  <c r="G43" i="95"/>
  <c r="D14" i="90"/>
  <c r="G39" i="95"/>
  <c r="E13" i="90"/>
  <c r="G35" i="95"/>
  <c r="F12" i="90"/>
  <c r="G31" i="95"/>
  <c r="G10" i="90"/>
  <c r="G27" i="95"/>
  <c r="C10" i="90"/>
  <c r="G23" i="95"/>
  <c r="D9" i="90"/>
  <c r="G19" i="95"/>
  <c r="E8" i="90"/>
  <c r="G15" i="95"/>
  <c r="F6" i="90"/>
  <c r="G11" i="95"/>
  <c r="E7" i="90"/>
  <c r="G90" i="95"/>
  <c r="F11" i="90"/>
  <c r="G86" i="95"/>
  <c r="G22" i="90"/>
  <c r="G82" i="95"/>
  <c r="C22" i="90"/>
  <c r="G78" i="95"/>
  <c r="D21" i="90"/>
  <c r="G74" i="95"/>
  <c r="E20" i="90"/>
  <c r="G70" i="95"/>
  <c r="F19" i="90"/>
  <c r="G66" i="95"/>
  <c r="G18" i="90"/>
  <c r="G62" i="95"/>
  <c r="C18" i="90"/>
  <c r="H18" i="90" s="1"/>
  <c r="G58" i="95"/>
  <c r="D17" i="90"/>
  <c r="G54" i="95"/>
  <c r="E16" i="90"/>
  <c r="G50" i="95"/>
  <c r="F15" i="90"/>
  <c r="G46" i="95"/>
  <c r="G14" i="90"/>
  <c r="G42" i="95"/>
  <c r="C14" i="90"/>
  <c r="G38" i="95"/>
  <c r="D13" i="90"/>
  <c r="G34" i="95"/>
  <c r="E12" i="90"/>
  <c r="G30" i="95"/>
  <c r="F10" i="90"/>
  <c r="G26" i="95"/>
  <c r="G9" i="90"/>
  <c r="G22" i="95"/>
  <c r="C9" i="90"/>
  <c r="H9" i="90" s="1"/>
  <c r="G18" i="95"/>
  <c r="D8" i="90"/>
  <c r="G14" i="95"/>
  <c r="E6" i="90"/>
  <c r="G10" i="95"/>
  <c r="H22" i="90" l="1"/>
  <c r="H17" i="90"/>
  <c r="H12" i="90"/>
  <c r="H15" i="90"/>
  <c r="J15" i="90" s="1"/>
  <c r="H8" i="90"/>
  <c r="H7" i="90"/>
  <c r="J7" i="90" s="1"/>
  <c r="H20" i="90"/>
  <c r="D26" i="84" s="1"/>
  <c r="F26" i="84" s="1"/>
  <c r="H14" i="90"/>
  <c r="D20" i="84" s="1"/>
  <c r="F20" i="84" s="1"/>
  <c r="H11" i="90"/>
  <c r="J11" i="90" s="1"/>
  <c r="H10" i="90"/>
  <c r="J10" i="90" s="1"/>
  <c r="H19" i="90"/>
  <c r="D25" i="84" s="1"/>
  <c r="F25" i="84" s="1"/>
  <c r="H16" i="90"/>
  <c r="J16" i="90" s="1"/>
  <c r="H13" i="90"/>
  <c r="J13" i="90" s="1"/>
  <c r="H21" i="90"/>
  <c r="J21" i="90" s="1"/>
  <c r="J20" i="90"/>
  <c r="J14" i="90"/>
  <c r="C6" i="90"/>
  <c r="F93" i="95"/>
  <c r="G8" i="95"/>
  <c r="G93" i="95" s="1"/>
  <c r="J12" i="90"/>
  <c r="D18" i="84"/>
  <c r="F18" i="84" s="1"/>
  <c r="J8" i="90"/>
  <c r="D14" i="84"/>
  <c r="F14" i="84" s="1"/>
  <c r="J9" i="90"/>
  <c r="D15" i="84"/>
  <c r="F15" i="84" s="1"/>
  <c r="J22" i="90"/>
  <c r="D28" i="84"/>
  <c r="F28" i="84" s="1"/>
  <c r="J17" i="90"/>
  <c r="D23" i="84"/>
  <c r="F23" i="84" s="1"/>
  <c r="J18" i="90"/>
  <c r="D24" i="84"/>
  <c r="F24" i="84" s="1"/>
  <c r="D22" i="84" l="1"/>
  <c r="F22" i="84" s="1"/>
  <c r="D21" i="84"/>
  <c r="F21" i="84" s="1"/>
  <c r="J19" i="90"/>
  <c r="D13" i="84"/>
  <c r="F13" i="84" s="1"/>
  <c r="D27" i="84"/>
  <c r="F27" i="84" s="1"/>
  <c r="D16" i="84"/>
  <c r="F16" i="84" s="1"/>
  <c r="D19" i="84"/>
  <c r="F19" i="84" s="1"/>
  <c r="D17" i="84"/>
  <c r="F17" i="84" s="1"/>
  <c r="F23" i="90" l="1"/>
  <c r="E23" i="90"/>
  <c r="C23" i="90"/>
  <c r="D23" i="90"/>
  <c r="M23" i="90" l="1"/>
  <c r="H6" i="90" l="1"/>
  <c r="G23" i="90"/>
  <c r="J6" i="90" l="1"/>
  <c r="D12" i="84"/>
  <c r="F12" i="84" s="1"/>
  <c r="H23" i="90"/>
  <c r="F29" i="84" l="1"/>
  <c r="D29" i="84"/>
  <c r="K6" i="90" l="1"/>
  <c r="C6" i="91" l="1"/>
  <c r="C10" i="91" s="1"/>
  <c r="N6" i="90"/>
  <c r="C8" i="91" l="1"/>
  <c r="K8" i="90"/>
  <c r="C11" i="91" l="1"/>
  <c r="G12" i="84" s="1"/>
  <c r="H12" i="84" s="1"/>
  <c r="N8" i="90"/>
  <c r="R8" i="90"/>
  <c r="K9" i="90"/>
  <c r="K22" i="90"/>
  <c r="K16" i="90"/>
  <c r="C6" i="101" s="1"/>
  <c r="C8" i="101" s="1"/>
  <c r="C10" i="101" s="1"/>
  <c r="K18" i="90"/>
  <c r="K12" i="90"/>
  <c r="K13" i="90"/>
  <c r="K19" i="90"/>
  <c r="K7" i="90"/>
  <c r="K20" i="90"/>
  <c r="K10" i="90"/>
  <c r="K17" i="90"/>
  <c r="C6" i="78" s="1"/>
  <c r="C8" i="78" s="1"/>
  <c r="C10" i="78" s="1"/>
  <c r="C11" i="78" s="1"/>
  <c r="K15" i="90"/>
  <c r="K21" i="90"/>
  <c r="K11" i="90"/>
  <c r="J23" i="90"/>
  <c r="C11" i="101" l="1"/>
  <c r="G22" i="84" s="1"/>
  <c r="C6" i="80"/>
  <c r="C8" i="80" s="1"/>
  <c r="C6" i="79"/>
  <c r="N17" i="90"/>
  <c r="N11" i="90"/>
  <c r="N13" i="90"/>
  <c r="R7" i="90"/>
  <c r="G14" i="84"/>
  <c r="N19" i="90"/>
  <c r="R19" i="90"/>
  <c r="N12" i="90"/>
  <c r="R12" i="90"/>
  <c r="N16" i="90"/>
  <c r="R16" i="90"/>
  <c r="N9" i="90"/>
  <c r="R9" i="90"/>
  <c r="N15" i="90"/>
  <c r="R15" i="90"/>
  <c r="N10" i="90"/>
  <c r="R10" i="90"/>
  <c r="N21" i="90"/>
  <c r="R21" i="90"/>
  <c r="N20" i="90"/>
  <c r="R20" i="90"/>
  <c r="N18" i="90"/>
  <c r="R18" i="90"/>
  <c r="N22" i="90"/>
  <c r="R22" i="90"/>
  <c r="G28" i="84" s="1"/>
  <c r="N7" i="90"/>
  <c r="K14" i="90"/>
  <c r="R14" i="90" s="1"/>
  <c r="G20" i="84" s="1"/>
  <c r="I12" i="84"/>
  <c r="J12" i="84"/>
  <c r="C8" i="79" l="1"/>
  <c r="C10" i="79"/>
  <c r="C10" i="80"/>
  <c r="C11" i="80" s="1"/>
  <c r="G19" i="84" s="1"/>
  <c r="H19" i="84" s="1"/>
  <c r="G23" i="84"/>
  <c r="H23" i="84" s="1"/>
  <c r="C6" i="87"/>
  <c r="H28" i="84"/>
  <c r="H14" i="84"/>
  <c r="N14" i="90"/>
  <c r="G24" i="84"/>
  <c r="G27" i="84"/>
  <c r="H27" i="84" s="1"/>
  <c r="G21" i="84"/>
  <c r="G25" i="84"/>
  <c r="G13" i="84"/>
  <c r="G16" i="84"/>
  <c r="H16" i="84" s="1"/>
  <c r="G26" i="84"/>
  <c r="G15" i="84"/>
  <c r="G18" i="84"/>
  <c r="R23" i="90"/>
  <c r="K23" i="90"/>
  <c r="N23" i="90" s="1"/>
  <c r="H20" i="84" l="1"/>
  <c r="C11" i="79"/>
  <c r="G17" i="84" s="1"/>
  <c r="H17" i="84" s="1"/>
  <c r="J19" i="84"/>
  <c r="I19" i="84"/>
  <c r="H22" i="84"/>
  <c r="H15" i="84"/>
  <c r="I15" i="84" s="1"/>
  <c r="H13" i="84"/>
  <c r="J13" i="84" s="1"/>
  <c r="H18" i="84"/>
  <c r="J18" i="84" s="1"/>
  <c r="H21" i="84"/>
  <c r="J21" i="84" s="1"/>
  <c r="H26" i="84"/>
  <c r="I26" i="84" s="1"/>
  <c r="H25" i="84"/>
  <c r="J25" i="84" s="1"/>
  <c r="H24" i="84"/>
  <c r="J24" i="84" s="1"/>
  <c r="J16" i="84"/>
  <c r="J14" i="84"/>
  <c r="I14" i="84"/>
  <c r="I28" i="84"/>
  <c r="I16" i="84"/>
  <c r="I23" i="84"/>
  <c r="J23" i="84"/>
  <c r="I20" i="84" l="1"/>
  <c r="J20" i="84"/>
  <c r="I17" i="84"/>
  <c r="G29" i="84"/>
  <c r="J17" i="84"/>
  <c r="I24" i="84"/>
  <c r="I27" i="84"/>
  <c r="J27" i="84"/>
  <c r="J26" i="84"/>
  <c r="I18" i="84"/>
  <c r="H29" i="84"/>
  <c r="J15" i="84"/>
  <c r="I21" i="84"/>
  <c r="I25" i="84"/>
  <c r="I13" i="84"/>
  <c r="J28" i="84"/>
  <c r="J22" i="84"/>
  <c r="I22" i="84"/>
  <c r="J29" i="84" l="1"/>
  <c r="I29" i="84"/>
</calcChain>
</file>

<file path=xl/sharedStrings.xml><?xml version="1.0" encoding="utf-8"?>
<sst xmlns="http://schemas.openxmlformats.org/spreadsheetml/2006/main" count="1808" uniqueCount="308">
  <si>
    <t>ANH</t>
  </si>
  <si>
    <t>NES</t>
  </si>
  <si>
    <t>NWT</t>
  </si>
  <si>
    <t>SRN</t>
  </si>
  <si>
    <t>SVT</t>
  </si>
  <si>
    <t>SWT</t>
  </si>
  <si>
    <t>SWB</t>
  </si>
  <si>
    <t>TMS</t>
  </si>
  <si>
    <t>WSH</t>
  </si>
  <si>
    <t>WSX</t>
  </si>
  <si>
    <t>YKY</t>
  </si>
  <si>
    <t>AFW</t>
  </si>
  <si>
    <t>BRL</t>
  </si>
  <si>
    <t>DVW</t>
  </si>
  <si>
    <t>PRT</t>
  </si>
  <si>
    <t>SES</t>
  </si>
  <si>
    <t>SEW</t>
  </si>
  <si>
    <t>SSC</t>
  </si>
  <si>
    <t>2020-21</t>
  </si>
  <si>
    <t>2021-22</t>
  </si>
  <si>
    <t>2022-23</t>
  </si>
  <si>
    <t>2023-24</t>
  </si>
  <si>
    <t>2024-25</t>
  </si>
  <si>
    <t>Company</t>
  </si>
  <si>
    <t>Assessor's name</t>
  </si>
  <si>
    <t>Peer review (initials, date and QA log ref.)</t>
  </si>
  <si>
    <t>Control</t>
  </si>
  <si>
    <t>Assessment</t>
  </si>
  <si>
    <t>Assessment gates</t>
  </si>
  <si>
    <t>References</t>
  </si>
  <si>
    <t>Need for investment</t>
  </si>
  <si>
    <t>N/A</t>
  </si>
  <si>
    <t>Need for adjustment</t>
  </si>
  <si>
    <t>Management control</t>
  </si>
  <si>
    <t>Best option for customers</t>
  </si>
  <si>
    <t>Robustness and efficiency of costs</t>
  </si>
  <si>
    <t>Customer protection</t>
  </si>
  <si>
    <t>Affordability</t>
  </si>
  <si>
    <t>Board assurance</t>
  </si>
  <si>
    <t>Wholesale water</t>
  </si>
  <si>
    <t>Pass</t>
  </si>
  <si>
    <t>Further analysis / arguments</t>
  </si>
  <si>
    <t>Ofwat view of allowance for AMP7 (£m)</t>
  </si>
  <si>
    <t>BWH</t>
  </si>
  <si>
    <t>ANH21</t>
  </si>
  <si>
    <t>ANH22</t>
  </si>
  <si>
    <t>ANH23</t>
  </si>
  <si>
    <t>ANH24</t>
  </si>
  <si>
    <t>ANH25</t>
  </si>
  <si>
    <t>NES21</t>
  </si>
  <si>
    <t>NES22</t>
  </si>
  <si>
    <t>NES23</t>
  </si>
  <si>
    <t>NES24</t>
  </si>
  <si>
    <t>NES25</t>
  </si>
  <si>
    <t>NWT21</t>
  </si>
  <si>
    <t>NWT22</t>
  </si>
  <si>
    <t>NWT23</t>
  </si>
  <si>
    <t>NWT24</t>
  </si>
  <si>
    <t>NWT25</t>
  </si>
  <si>
    <t>SRN21</t>
  </si>
  <si>
    <t>SRN22</t>
  </si>
  <si>
    <t>SRN23</t>
  </si>
  <si>
    <t>SRN24</t>
  </si>
  <si>
    <t>SRN25</t>
  </si>
  <si>
    <t>SVT21</t>
  </si>
  <si>
    <t>SVT22</t>
  </si>
  <si>
    <t>SVT23</t>
  </si>
  <si>
    <t>SVT24</t>
  </si>
  <si>
    <t>SVT25</t>
  </si>
  <si>
    <t>SWT21</t>
  </si>
  <si>
    <t>SWT22</t>
  </si>
  <si>
    <t>SWT23</t>
  </si>
  <si>
    <t>SWT24</t>
  </si>
  <si>
    <t>SWT25</t>
  </si>
  <si>
    <t>SWB21</t>
  </si>
  <si>
    <t>SWB22</t>
  </si>
  <si>
    <t>SWB23</t>
  </si>
  <si>
    <t>SWB24</t>
  </si>
  <si>
    <t>SWB25</t>
  </si>
  <si>
    <t>TMS21</t>
  </si>
  <si>
    <t>TMS22</t>
  </si>
  <si>
    <t>TMS23</t>
  </si>
  <si>
    <t>TMS24</t>
  </si>
  <si>
    <t>TMS25</t>
  </si>
  <si>
    <t>WSH21</t>
  </si>
  <si>
    <t>WSH22</t>
  </si>
  <si>
    <t>WSH23</t>
  </si>
  <si>
    <t>WSH24</t>
  </si>
  <si>
    <t>WSH25</t>
  </si>
  <si>
    <t>WSX21</t>
  </si>
  <si>
    <t>WSX22</t>
  </si>
  <si>
    <t>WSX23</t>
  </si>
  <si>
    <t>WSX24</t>
  </si>
  <si>
    <t>WSX25</t>
  </si>
  <si>
    <t>YKY21</t>
  </si>
  <si>
    <t>YKY22</t>
  </si>
  <si>
    <t>YKY23</t>
  </si>
  <si>
    <t>YKY24</t>
  </si>
  <si>
    <t>YKY25</t>
  </si>
  <si>
    <t>AFW21</t>
  </si>
  <si>
    <t>AFW22</t>
  </si>
  <si>
    <t>AFW23</t>
  </si>
  <si>
    <t>AFW24</t>
  </si>
  <si>
    <t>AFW25</t>
  </si>
  <si>
    <t>BRL21</t>
  </si>
  <si>
    <t>BRL22</t>
  </si>
  <si>
    <t>BRL23</t>
  </si>
  <si>
    <t>BRL24</t>
  </si>
  <si>
    <t>BRL25</t>
  </si>
  <si>
    <t>BWH21</t>
  </si>
  <si>
    <t>BWH22</t>
  </si>
  <si>
    <t>BWH23</t>
  </si>
  <si>
    <t>BWH24</t>
  </si>
  <si>
    <t>BWH25</t>
  </si>
  <si>
    <t>DVW21</t>
  </si>
  <si>
    <t>DVW22</t>
  </si>
  <si>
    <t>DVW23</t>
  </si>
  <si>
    <t>DVW24</t>
  </si>
  <si>
    <t>DVW25</t>
  </si>
  <si>
    <t>PRT21</t>
  </si>
  <si>
    <t>PRT22</t>
  </si>
  <si>
    <t>PRT23</t>
  </si>
  <si>
    <t>PRT24</t>
  </si>
  <si>
    <t>PRT25</t>
  </si>
  <si>
    <t>SES21</t>
  </si>
  <si>
    <t>SES22</t>
  </si>
  <si>
    <t>SES23</t>
  </si>
  <si>
    <t>SES24</t>
  </si>
  <si>
    <t>SES25</t>
  </si>
  <si>
    <t>SEW21</t>
  </si>
  <si>
    <t>SEW22</t>
  </si>
  <si>
    <t>SEW23</t>
  </si>
  <si>
    <t>SEW24</t>
  </si>
  <si>
    <t>SEW25</t>
  </si>
  <si>
    <t>SSC21</t>
  </si>
  <si>
    <t>SSC22</t>
  </si>
  <si>
    <t>SSC23</t>
  </si>
  <si>
    <t>SSC24</t>
  </si>
  <si>
    <t>SSC25</t>
  </si>
  <si>
    <t>SVE</t>
  </si>
  <si>
    <t>HDD</t>
  </si>
  <si>
    <t>Partial pass</t>
  </si>
  <si>
    <t>£m 2017-18 prices, Capex WINEP / NEP ~ Water Framework Directive measures</t>
  </si>
  <si>
    <t>Cover sheet</t>
  </si>
  <si>
    <t>Paul Martin</t>
  </si>
  <si>
    <t>Materiality</t>
  </si>
  <si>
    <t xml:space="preserve">Allowed costs </t>
  </si>
  <si>
    <t>Peer review (initials, date)</t>
  </si>
  <si>
    <t>BoN code</t>
  </si>
  <si>
    <t>Enhancement line</t>
  </si>
  <si>
    <t>Proportion of water resources</t>
  </si>
  <si>
    <t>Total</t>
  </si>
  <si>
    <t>Statutory obligation through EA Water Framework Directive (WFD) – Ensuring ‘no deterioration’ to waterbodies as a consequence of our activities and achieving improvements (‘good ecological status’) – where it is technically feasible or does not incur disproportionate cost.</t>
  </si>
  <si>
    <t>Fail</t>
  </si>
  <si>
    <t>Analysis and determination of allowance</t>
  </si>
  <si>
    <t>£m 2017-18 prices</t>
  </si>
  <si>
    <t>AMP7 total</t>
  </si>
  <si>
    <t>Totex - AMP7 total</t>
  </si>
  <si>
    <t>Modelled allowance</t>
  </si>
  <si>
    <t>Summary</t>
  </si>
  <si>
    <t>23 schemes have been identified. 1 Green DrWPA_ND scheme and 22 amber DrW_act schemes are identified in the NRW NEP3, March 2018 lists.</t>
  </si>
  <si>
    <t>5.8A Water Resources</t>
  </si>
  <si>
    <t>5.2 PR19 Performance Commitments</t>
  </si>
  <si>
    <t>Regulatory requirement to meet EA and NRW Green and Amber WINEP/NEP schemes. WSH reference Customer views support natural solutions, p53, though cost benefit test has not been undertaken, noting that it is under development to be applied to individual schemes.</t>
  </si>
  <si>
    <t>Deep dive sheet - Welsh Water</t>
  </si>
  <si>
    <t>13l Final AMP7 Performance Commitment Definitions, p23 to 25</t>
  </si>
  <si>
    <t>We have identified that ANH have agreed a series of cost beneficial mitigation options with the EA and in addition to licence reductions deliver 21 mitigation schemes related to sustainable abstraction, though no detail is apparent.</t>
  </si>
  <si>
    <t>PR19 Our plan 2020-2025, p83</t>
  </si>
  <si>
    <t>PR19 Our plan 2020-2025, p77-87</t>
  </si>
  <si>
    <t>The WINEP details what statutory environmental obligations ANH need to deliver during the period 2020 to 2025. ANH note that these increased significantly for AMP7 compared to AMP6.</t>
  </si>
  <si>
    <t>PR19 Our plan 2020-2025,</t>
  </si>
  <si>
    <t>PR19 Our plan 2020-2025, p99-101
10d Anglian Water Benchmarking</t>
  </si>
  <si>
    <t>Deep dive sheet - Affinity Water</t>
  </si>
  <si>
    <t>Shallow dive allowance</t>
  </si>
  <si>
    <t>Deep dive sheet - Severn Trent Water</t>
  </si>
  <si>
    <t>Deep dive sheet - Anglian Water</t>
  </si>
  <si>
    <t>Deep dive sheet - Thames Water</t>
  </si>
  <si>
    <t>Data</t>
  </si>
  <si>
    <t>Code</t>
  </si>
  <si>
    <t>Year</t>
  </si>
  <si>
    <t>SVE21</t>
  </si>
  <si>
    <t>SVE22</t>
  </si>
  <si>
    <t>SVE23</t>
  </si>
  <si>
    <t>SVE24</t>
  </si>
  <si>
    <t>SVE25</t>
  </si>
  <si>
    <t>HDD21</t>
  </si>
  <si>
    <t>HDD22</t>
  </si>
  <si>
    <t>HDD23</t>
  </si>
  <si>
    <t>HDD24</t>
  </si>
  <si>
    <t>HDD25</t>
  </si>
  <si>
    <t>Water Framework Directive measures</t>
  </si>
  <si>
    <t>20% challenge applied due to lack of detail of solution costing and procurement/delivery opportunities for customers, and the company totex efficiency challenge applied.</t>
  </si>
  <si>
    <t xml:space="preserve">Statutory obligation through EA Water Framework Directive (WFD). We have identified related WFD no deterioration schemes for AIM £6.33m and for Reducing our abstractions (Sustainability Reductions) £58.42m, £64.75m, p68
Improvements in resilience of local networks to facilitate delivery of abstraction reductions of 33.71 Ml/d in our Central region and 2.6 Ml/d in our East region, 23 investigations and option appraisals in accordance with WINEP3 by 2024.
</t>
  </si>
  <si>
    <t>AFW Appendix 6 - Wholesale technical support document
AFW Appendix B - WISER report</t>
  </si>
  <si>
    <t>AFW have identified the investigations and option appraisal schemes, p51, and no deterioration investigations relating to surface water flows and groundwater bodies.
Section 4.9, p58-67 usefully sets out Regulatory Expectations, Ofwat classifications, driver and scheme details.</t>
  </si>
  <si>
    <t>AFW Appendix 6 - Wholesale technical support document</t>
  </si>
  <si>
    <t>We have identified suitable evidence of support for environmental interventions with customers, stakeholders and CCG.</t>
  </si>
  <si>
    <t>AFW Appendix 3 - Listening to our Customers and Stakeholders</t>
  </si>
  <si>
    <t>Section 4.11 Supporting documentation, p70 - 74, refers to 'Unit costs PR19', for related schemes, however it is not apparent how to locate this information to demonstrate that cost estimates are robust, efficient and third party assured, therefore we have applied a cost challenge.</t>
  </si>
  <si>
    <t>AFW Appendix 6 - Wholesale Technical Support Document</t>
  </si>
  <si>
    <t>We note the River Restoration PC and Sustainable Abstraction PC which is generally supported by customers, with under and out performance ODI's which customers considered acceptable.</t>
  </si>
  <si>
    <t>AFW Appendix 4 - Our outcomes and performance commitments</t>
  </si>
  <si>
    <t xml:space="preserve">ANH demonstrate that customers rank environmental enhancement highly, p5, with clear demonstration of engagement with Customer Engagement Forum, EA and Natural England. ANH state that the size of the holistic WINEP programme results in a modest increase in bills that is within the bounds of what a large majority of customers considered acceptable.  We have not been able to identify bespoke information regarding the wholesale water WFD schemes at a more granular level. We have been unable to identify a clear specific example that demonstrates effective solution optioning and cost efficiency in this area.  We do however note the significant SDB challenge in this area in the round and reduction in abstraction licence costs.
</t>
  </si>
  <si>
    <t xml:space="preserve">We note that ANH have undertaken external cost benchmarking against other water companies’ costs for PR19, and have been shown to be efficient. These are named projects across ten programmes are mostly related to WINEP or WRMP, but do not specifically cover any Wholesale Water WFD projects. We do however note the significant SDB challenge in this area in the round and reduction in abstraction licence costs.
</t>
  </si>
  <si>
    <t>Clear evidence of journey provided and engagement with EA to reduce scope but maintain outcomes with delivery extended through into AMP8, p202</t>
  </si>
  <si>
    <t xml:space="preserve">Comprehensive option screening process appears to be in place referencing various financial consideration (WtP, long term Totex, EA's Benefits Appraisal Guidelines - BAG, Strategic Environmental Assessment - SEA; and Climate Change)
Quoting strong customer support for a 'real options ' mechanism  to invest only when they have greater certainty - Green schemes, p120
</t>
  </si>
  <si>
    <t>We have identified a lack of scheme clarity and specific breakdown of cost build-ups.  SVE reference use and challenge of independent 3rd party specialist cost expert , Turner and Townsend, whose report is based on a selection of schemes that generally confirms SVE estimates to be competitive, but these all appear to relate to SDB expenditure only, p240.
Demonstration of industry comparison of cost efficiency overheads on p240/1 quoting SVE are competitive across various sectors and in some cases at frontier or very close to, but make no comment or assessment how they could bridge these gaps and become leading edge.</t>
  </si>
  <si>
    <t xml:space="preserve">Strong demonstration of customer/stakeholder engagement is demonstrated through Environment Agency, Water Forum and customer research, such as 'Tap chat' community panel.
Inclusion of new Water Framework Directive PC., CO2 with under and out performance ODI's. see Appendix A3  Designing PC's and A8 Securing cost efficiency.
Evidencing use of optimisation process has focused on least cost way to maintain water service and strong track record of delivering improvements, achieving Environment Agency's top 4* rating twice in last 4 years.
We also note that SVE are stating that customers will not pay if interventions are delayed or cancelled, or if they cost more, but will share in any savings.
</t>
  </si>
  <si>
    <t>PCD4-PR19-Water Resources
CSD022-PR19- Delivering for Environment (WISER Document)</t>
  </si>
  <si>
    <t xml:space="preserve">We note references to close liaison with Environment Agency considering a wide range of alternative sources, though these are not apparent, liaison with various stakeholders and challenge through the CCG. WINEP is specified by the EA but TMS note that where the selection of the most cost-beneficial solutions are generally developed collaboratively with TMS.
</t>
  </si>
  <si>
    <t>PCD4-PR19-Water Resources
PCD5-PR19-Water Network Plus
CSD022-PR19- Delivering for Environment (WISER Document)</t>
  </si>
  <si>
    <t>PCD4-PR19- Water Resources, p36
PCD5-PR19-Water Network Plus, p45</t>
  </si>
  <si>
    <t>We note CSD005-EW02 PC for Environmental Measures Delivered and CSD005-EW02 PC for Smarter water catchments initiatives which is generally supported by customers, with under and out performance ODI's which customers considered acceptable.</t>
  </si>
  <si>
    <t>Reference to journey provided and engagement with NRW and EA to challenge programme at gateways.
WSH identify that they have limited land holding within catchments and this restricts influence in land use activities and that purchase of the land is not financially viable (£21bn).  Reference to initiatives set up in AMP6 to influence land management with stakeholders through investigations that lead from investigations to catchment management activities in AMP7 across the 23 safeguard zones. p17 -19 and p22 - 23.</t>
  </si>
  <si>
    <t>We note that the level of detail on what the schemes would involve and how WSH had chosen these specific schemes based on their AMP6 investigations is not evident. The detail in how WSH considered alternative options was also limited, only had 'do nothing, maintain and enhance' options rather than specific alternative enhancements and different outcome trade-offs for different levels of spend. Generic intervention themes and top down cost model and bottom up approach to derive the programme are referred but no catchment specific details or costings are provided to demonstrate cost efficiency, p17-19 and p22-23.</t>
  </si>
  <si>
    <t>We have identified the link to the 'resilient Wales' long term strategy in Well-being of Future Generation (Wales) Act 2015 with WSH PC Wt7 - Water catchment improved has been identified, p26. It is not evident that an ODI is included to protect customers if the investment is reduced.</t>
  </si>
  <si>
    <t>Acronym</t>
  </si>
  <si>
    <t>Reference</t>
  </si>
  <si>
    <t>Item description</t>
  </si>
  <si>
    <t>Unit</t>
  </si>
  <si>
    <t>Model</t>
  </si>
  <si>
    <t>Description_input</t>
  </si>
  <si>
    <t>FM_E_WW_waterframeworkdirective</t>
  </si>
  <si>
    <t>C_WS2007CAW_PR19CA001</t>
  </si>
  <si>
    <t>Total wholesale      water - WINEP / NEP ~ Water Framework Directive measures</t>
  </si>
  <si>
    <t>£m</t>
  </si>
  <si>
    <t>Price Review 2019</t>
  </si>
  <si>
    <t>C_W3026TECAW_PR19CA001</t>
  </si>
  <si>
    <t>Total wholesale water - Total expenditure</t>
  </si>
  <si>
    <t>WS2026CAW</t>
  </si>
  <si>
    <t>Enhancement expenditure by purpose ~ operating - WINEP / NEP ~ Water Framework Directive measures - Total</t>
  </si>
  <si>
    <t>£m, Total wholesale water - Total expenditure</t>
  </si>
  <si>
    <t>£m 2017-18 prices, Totex WINEP / NEP ~ Water Framework Directive measures</t>
  </si>
  <si>
    <t>Net reallocations of totex</t>
  </si>
  <si>
    <t>TOTEX</t>
  </si>
  <si>
    <t>Shallow dive efficiency challenge</t>
  </si>
  <si>
    <t>Comments on overrides</t>
  </si>
  <si>
    <t>Comments on overrides made</t>
  </si>
  <si>
    <t>Assessment method</t>
  </si>
  <si>
    <t>Shallow dive</t>
  </si>
  <si>
    <t>Deep dive</t>
  </si>
  <si>
    <t>Totex after reallocations for assessment</t>
  </si>
  <si>
    <t>Totex carried through to assessment</t>
  </si>
  <si>
    <t>n/a</t>
  </si>
  <si>
    <t>Expenditure carried through deep dive AMP7  (£m)</t>
  </si>
  <si>
    <t>WFD totex</t>
  </si>
  <si>
    <t>check</t>
  </si>
  <si>
    <t>Totex after reallocations</t>
  </si>
  <si>
    <t>Totex allowed - wholesale water</t>
  </si>
  <si>
    <t>Totex allowed - water resources</t>
  </si>
  <si>
    <t>Totex allowed - network plus</t>
  </si>
  <si>
    <t>Assessor's initials</t>
  </si>
  <si>
    <t>PM</t>
  </si>
  <si>
    <t>Cost allowance for 2020-25 (£m of 2017-18)</t>
  </si>
  <si>
    <t>Totex in business plan - wholesale water</t>
  </si>
  <si>
    <t>Net totex reallocated in</t>
  </si>
  <si>
    <t>Totex carried through deep dive AMP7  (£m)</t>
  </si>
  <si>
    <t>Totex assessed within cost adjustment claims (£m)</t>
  </si>
  <si>
    <t>Totex assessed within deep dive (£m)</t>
  </si>
  <si>
    <t>Totex allowance from cost adjustment claims (£m)</t>
  </si>
  <si>
    <t>Totex allowance from deep dive (£m)</t>
  </si>
  <si>
    <t>Ofwat view of totex allowance for AMP7 (£m)</t>
  </si>
  <si>
    <t>Summary at IAP</t>
  </si>
  <si>
    <t>.</t>
  </si>
  <si>
    <t>2020-25</t>
  </si>
  <si>
    <t>C_WS2007CAC_PR19WR</t>
  </si>
  <si>
    <t>Total CAC-WW_Water Framework Directive measures-WR</t>
  </si>
  <si>
    <t>C_WS2007CAC_PR19WN</t>
  </si>
  <si>
    <t>Total CAC-WW_Water Framework Directive measures-WN</t>
  </si>
  <si>
    <t>Deep dive sheet - Yorkshire Water</t>
  </si>
  <si>
    <t>p123, PR19 IAP Water Data Tables Commentary, Water Resource Environmental Measures Section
p21, PR19 IAP response ANH, Section 4.5 Ofwat Action: WINEP Adjustment mechanism</t>
  </si>
  <si>
    <t>p119, PR19 IAP Water Data Tables Commentary, Water Resource Environmental Measures Section</t>
  </si>
  <si>
    <t>p122, PR19 IAP Water Data Tables Commentary, Water Resource Environmental Measures Section</t>
  </si>
  <si>
    <t xml:space="preserve">p29, TW-CE-A8-Water Industry National Environment Programme
</t>
  </si>
  <si>
    <t>Not assessed</t>
  </si>
  <si>
    <t>Deep dive efficiency challenge</t>
  </si>
  <si>
    <t>WS2007CAW + WS2026CAW</t>
  </si>
  <si>
    <t>Deep dive efficiency challenge applied.</t>
  </si>
  <si>
    <t>20% challenge applied to Hawridge and Bexley schemes due implicit allowance for betterment of existing assets and cost uncertainty, and the company Deep dive efficiency challenge to all investment.</t>
  </si>
  <si>
    <t>AFW Securing Cost Efficiency Appendices CE.A1.2 to 12, CE.A3.1</t>
  </si>
  <si>
    <t xml:space="preserve">p14, AFW Data Table Commentaries, River Restoration and Abstraction reduction sections </t>
  </si>
  <si>
    <t xml:space="preserve">p10, AFW Securing Cost Efficiency Evidence Document
AFW Securing Cost Efficiency, Appendices, Catchment management: Drinking Water Quality Plans
AFW Appendix 6 - Wholesale Technical Support Document
p36-38, AFW Data Table Commentaries, River Restoration and Abstraction reduction sections </t>
  </si>
  <si>
    <t>We note the further explanation from Anglian Water regarding costs estimates from delivery partners and the use of in-house cost models built up over several AMPs and based on length of reach measure for river restoration schemes. 
We also note the technical assurance reference and where cost models do not exist supplier, partner and consultant quotes are used and, shared and agreed with the EA.  The materiality of this approach is not defined and we reasonably expect further cost efficiencies to be secured on the value of this sizeable investment.  We therefore apply the company efficiency challenge.</t>
  </si>
  <si>
    <t xml:space="preserve">We have identified the Water industry national environment programme (WINEP), PR19ANH_32, performance commitment, with outperformance ODI only to incentivise delivery, noting this is related to all WINEP obligations (some exceptions in WWW which are clearly noted). Clear demonstration of engagement with Customer Engagement Forum, EA and Natural England is evident.   However, there is no evidence/protection that customers will not pay if interventions are delayed or cancelled in the original plan, though there have been further discussions raised by other areas within WINEP, Query ANH-IAP-CE-003. </t>
  </si>
  <si>
    <t>We apply a company specific efficiency challenge to set he allowance.</t>
  </si>
  <si>
    <t>CSD005-EW02-PR19- Environmental Measures Delivered Water
CSD-EWS02-PR19 - Smarter water catchments initiatives</t>
  </si>
  <si>
    <t>Complying with the WFD elements of legal requirement of WINEP3
TMS state that for the Water body status (Water Framework Directive): We will deliver all confirmed WFD schemes listed on the WINEP, however we have excluded some uncertain improvement measures from our plan if they are not cost beneficial.</t>
  </si>
  <si>
    <t>PCD4-PR19-Water Resources
PCD5-PR19-Water Network Plus
CSD-EWS02-PR19 - Smarter water catchments initiatives
PCD5-PR19-Water Network Plus, Section 3.6.13 Low Flows, p95/96</t>
  </si>
  <si>
    <t xml:space="preserve">Water Resources element:
Schemes under WR price control are a mixture of GREEN and AMBER level of certainty.  It is not easily apparent what elements contribute to this expenditure, p63 Assuming River and abstraction augmentation to address Lower Lee abstraction impact £14m plus others but residual costs can not be identified.
Network+ element: 
EA WINEP identifies Amber flow alleviation schemes for Bexley WTW on the River Cray and Hawridge WTW on the River Chess. Investigations/options appraisal at both are ongoing and is expected to invoke reductions totalling 15.8 Ml/d.  In Water Resources document it states that these are to be replaced but are not specified. Bexley costed solution is for a new 11.6km treated water trunk main from Honor Oak SR to Oxleas Wood SR. Hawridge costed solution allows for shutting down the WTW and supplying customers in Tring via a new 16km trunk mains and new booster pumps.- combined expenditure is £89.8m capex. The solution and timing is uncertain due to the Amber status and ongoing options appraisal, hence the optimised optioneering and solution cost are not robustly evidenced. 
We note that TMS has mapped customer requirements to Protect the environment, one of the five strategic objectives. And evidence is referenced to continue to maintain and improve the environment from the water abstracted process.  We also identified the TMS 5 stage process referred to for selecting right solutions that deliver whole life cost efficiency in both plans, however the Bexley and Hawridge schemes are poor in scope, lacking in detail and provide no breakdown of the elements involved and the cost make-ups.  
</t>
  </si>
  <si>
    <t>PCD4-PR19-Water Resources
PCD5-PR19-Water Network Plus
CSD-EWS02-PR19 - Smarter water catchments initiatives
PCD5-PR19-Water Network Plus, Section 3.6.13 Low Flows, p95/96</t>
  </si>
  <si>
    <t>This was a Deep dive at IAP as reallocation of £16.3m from Line 14 - Resilience was transferred to Line 18 - WFD, but upon closer scrutiny it should have been reallocated to Line 17 - DrWPA.  At the DD the £16.3m is now in DrWPA , therefore WFD expenditure is not material and shallow dive only is appropriate.</t>
  </si>
  <si>
    <t>Further evidence is presented by Anglian Water concerning the options appraisals, options selection through detailed multi-criteria analysis (with element weightings), cost benefit analysis and discussions with the EA. Option lists are included and these are compared against environment benefits surveys using the National Water Environment Benefits Survey (NWEBS).  We note the example provided for the River Gaywood, which identified 28 feasible options taken through multi-criteria assessment, leading to five options for cost benefit analysis, with the preferred option of river restoration selected and approved by the EA. The proposed programme comprises 31 WFD scheme identified (15 River Restoration, 14 River Support, 1 Pond support and 1 Recirculation).</t>
  </si>
  <si>
    <t>Consequent to the lower overall totex of the April business plan we find that the materiality is now 0.51%. We continue to apply an efficiency challenge approach that we took at IAP, but now apply the company specific deep dive cost challenge to set the allowance.</t>
  </si>
  <si>
    <t>As at IAP - no change in our assessment</t>
  </si>
  <si>
    <t xml:space="preserve">As at IAP - no change in our assessment
WFD drivers are included in all of the referenced PR19 Business Cases.
</t>
  </si>
  <si>
    <t>We identify that Anglian Water has proposed adequate justification for the sharing rate in the WINEP uncertainty mechanism.
We note that Anglian Water has sought customers' view, via its Online Community, on the sharing rate approach (that both Anglian Water and the Environment Agency should benefit from the exclusion of schemes). The majority, around two thirds, of customers agree with this approach as an incentive for Anglian Water to argue schemes out of the WINEP, which are considered poor value for money.</t>
  </si>
  <si>
    <t xml:space="preserve">As at IAP - no change in our assessment.
</t>
  </si>
  <si>
    <t>20% challenge applied due to lack of detail of solution costing and procurement/delivery opportunities for customers, and the company specific efficiency challenge applied.</t>
  </si>
  <si>
    <t>Affinity Water has not accepted our September 18 IAP 20% challenge and has revised the business case providing information that justifies and explains the costs in this area. 
We have reviewed the detailed PR19 Business Case not previously identified. We note that the approach appears systematic and comprehensive using a bespoke WINEP unit cost model developed by Mott MacDonald, allowing a project build approach with contractor and other unit costs.  Costs include company overheads and have been subject to internal audit. We note that external assurance has also been carried out by Atkins, March 2019 (CA.A1.3) related to the completion of data tables (WS2). We note that revised costs based on efficiencies determined by Steer Co. should provide adequate challenge and assurance. We also note that the procurement strategy is based on delivery by in-house expertise supplemented by specialist consultancy services, many of which are already approved suppliers.  Based on the information provided we now pass this gate and have removed the 20% challenge. However, we still apply the company specific efficiency challenge, as further efficiencies are expected to be realised on this significant expenditure.</t>
  </si>
  <si>
    <t>We note that abstraction reductions should achieve good status by 2027 under the Water Framework Directive. The Environment Agency is targeting completion by 2024 of all WINEP green and amber schemes.</t>
  </si>
  <si>
    <t>comments</t>
  </si>
  <si>
    <t>New deep dive due to Totex approach breaching materiality threshold</t>
  </si>
  <si>
    <t>Thames Water presents scheme costs that total £115m, identified in Table 9 Cost breakdown of investment to address WFD (Low Flows). We note that 80% of the costs are dominated by Hawridge, £51m and Bexley £39m and that the company provides a high level commentary regarding these schemes.
Thames Water identifies that an element of optioneering has been undertaken and costs have been based on bottom up assessments with desktop view of likely pipeline routes.  These costs appear to be comparable to a recently completed project (Axford and Ogbourne licence reductions).
We consider that both Hawridge and Bexley schemes have elements of betterment (uprated/upgraded mains and upgrade to boosters) to the existing assets and a significant element of implicit allowance should be excluded from these costs as they are included in our base models.  We note that these scheme costs are budgetary estimates and not based on specific site surveys and definitive optimal solutions. We now apply a Partial Pass to all schemes, however we consider that there is a significant level of cost uncertainty and continue to apply a challenge of 20% to the costs of the Hawridge and Bexley schemes. We apply the company deep dive efficiency challenge to all investments.</t>
  </si>
  <si>
    <t xml:space="preserve">We have identified the use of analytical tools and costing methods to assess options (engineering estimating system; bottom up cost methods; statistical models; historic costs and expert judgement) in both Water Resources and Network+ price controls. This appears a suitable approach, however no specific detail is provided for WFD schemes.  Arcadis is referenced as having undertaken assessment of a sample of costs across the programme and comparative industry benchmarks, resulting in the 5% embedded efficiency challenge, but no specific WFD analysis is apparent.
We note that adopting natural capital accounting methodology is mentioned in PCD4 Water Resources, section 3.6.2, but no further explanation to how it has influenced any optioneering and decision making appears to be explained.
Reference to adopting innovative solutions in  PCD4 Water Resources, section 3.6.7 but no detail or examples provided. Table 3-9 does not readily explain the WFD Water Resource schemes and expenditure.
- bottom up pricing methodology applied with embedded efficiency challenge of £5m (-5.3% of capital expenditure).
- Major uplift in AMP7 expenditure, previous AMP6 forecast was for £25.7m for 1 low flow scheme, now 2 schemes, but still a significant uplift.
- TSD287-PR19-Wholesale Totex Master Sheet is referenced but does not appear to be available for inspection.
- There is no detailed information available on the options appraisal process, proposed solution and the cost build-ups. 
- what size are the mains involved, their route, challenges associated with the main laying, how the main will be laid, what is the long term future for the site at Hawridge (maintain operational use in some form, mothball, abandon and sell?)
</t>
  </si>
  <si>
    <t xml:space="preserve">This Deep dive has been completed following the reallocation of £16.3m from Line 14 - Resilience.  It has been reallocated to Line 18 - WFD, but upon closer scrutiny it should have been relocated to Line 17 - DrWPA, however due to timing it remains under WFD.  </t>
  </si>
  <si>
    <t>Data Override</t>
  </si>
  <si>
    <t>Data Final</t>
  </si>
  <si>
    <t>AF 12/07/19</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164" formatCode="_(* #,##0.00_);_(* \(#,##0.00\);_(* &quot;-&quot;??_);_(@_)"/>
    <numFmt numFmtId="165" formatCode="0.000"/>
    <numFmt numFmtId="166" formatCode="#,##0_);\(#,##0\);&quot;-  &quot;;&quot; &quot;@&quot; &quot;"/>
    <numFmt numFmtId="167" formatCode="0.0%"/>
    <numFmt numFmtId="168" formatCode="_(* #,##0.0_);_(* \(#,##0.0\);_(* &quot;-&quot;??_);_(@_)"/>
    <numFmt numFmtId="169" formatCode="_(* #,##0_);_(* \(#,##0\);_(* &quot;-&quot;??_);_(@_)"/>
    <numFmt numFmtId="170" formatCode="#,##0.000"/>
    <numFmt numFmtId="171" formatCode="_(* #,##0.000_);_(* \(#,##0.000\);_(* &quot;-&quot;??_);_(@_)"/>
  </numFmts>
  <fonts count="38"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name val="Arial"/>
      <family val="2"/>
    </font>
    <font>
      <sz val="11"/>
      <color indexed="8"/>
      <name val="Calibri"/>
      <family val="2"/>
      <scheme val="minor"/>
    </font>
    <font>
      <sz val="11"/>
      <color theme="1"/>
      <name val="Calibri"/>
      <family val="2"/>
      <scheme val="minor"/>
    </font>
    <font>
      <sz val="11"/>
      <color rgb="FFFF0000"/>
      <name val="Calibri"/>
      <family val="2"/>
      <scheme val="minor"/>
    </font>
    <font>
      <sz val="9"/>
      <color theme="1"/>
      <name val="Calibri"/>
      <family val="2"/>
      <scheme val="minor"/>
    </font>
    <font>
      <b/>
      <sz val="14"/>
      <color theme="1"/>
      <name val="Calibri"/>
      <family val="2"/>
      <scheme val="minor"/>
    </font>
    <font>
      <sz val="10"/>
      <color theme="1"/>
      <name val="Calibri"/>
      <family val="2"/>
      <scheme val="minor"/>
    </font>
    <font>
      <i/>
      <sz val="11"/>
      <color rgb="FF7F7F7F"/>
      <name val="Arial"/>
      <family val="2"/>
    </font>
    <font>
      <b/>
      <sz val="10"/>
      <color theme="1"/>
      <name val="Calibri"/>
      <family val="2"/>
      <scheme val="minor"/>
    </font>
    <font>
      <sz val="9"/>
      <color theme="1"/>
      <name val="Arial"/>
      <family val="2"/>
    </font>
    <font>
      <i/>
      <sz val="10"/>
      <color rgb="FF7F7F7F"/>
      <name val="Calibri"/>
      <family val="2"/>
      <scheme val="minor"/>
    </font>
    <font>
      <b/>
      <sz val="10"/>
      <name val="Calibri"/>
      <family val="2"/>
      <scheme val="minor"/>
    </font>
    <font>
      <sz val="14"/>
      <color theme="3"/>
      <name val="Calibri"/>
      <family val="2"/>
      <scheme val="minor"/>
    </font>
    <font>
      <sz val="14"/>
      <color theme="1"/>
      <name val="Calibri"/>
      <family val="2"/>
      <scheme val="minor"/>
    </font>
    <font>
      <sz val="10"/>
      <color theme="3"/>
      <name val="Calibri"/>
      <family val="2"/>
      <scheme val="minor"/>
    </font>
    <font>
      <b/>
      <sz val="10"/>
      <color theme="3"/>
      <name val="Calibri"/>
      <family val="2"/>
      <scheme val="minor"/>
    </font>
    <font>
      <sz val="12"/>
      <color theme="3"/>
      <name val="Calibri"/>
      <family val="2"/>
      <scheme val="minor"/>
    </font>
    <font>
      <sz val="9"/>
      <name val="Calibri"/>
      <family val="2"/>
      <scheme val="minor"/>
    </font>
    <font>
      <sz val="10"/>
      <name val="Calibri"/>
      <family val="2"/>
      <scheme val="minor"/>
    </font>
    <font>
      <b/>
      <i/>
      <sz val="10"/>
      <color theme="1"/>
      <name val="Calibri"/>
      <family val="2"/>
      <scheme val="minor"/>
    </font>
    <font>
      <sz val="10"/>
      <color rgb="FFFF0000"/>
      <name val="Calibri"/>
      <family val="2"/>
      <scheme val="minor"/>
    </font>
    <font>
      <sz val="9"/>
      <color rgb="FF000000"/>
      <name val="Calibri"/>
      <family val="2"/>
      <scheme val="minor"/>
    </font>
    <font>
      <b/>
      <sz val="9"/>
      <color theme="1"/>
      <name val="Calibri"/>
      <family val="2"/>
      <scheme val="minor"/>
    </font>
    <font>
      <sz val="10"/>
      <color theme="1"/>
      <name val="Gill Sans MT"/>
      <family val="2"/>
    </font>
    <font>
      <b/>
      <sz val="10"/>
      <color rgb="FFFF0000"/>
      <name val="Calibri"/>
      <family val="2"/>
      <scheme val="minor"/>
    </font>
    <font>
      <u/>
      <sz val="11"/>
      <color theme="10"/>
      <name val="Calibri"/>
      <family val="2"/>
      <scheme val="minor"/>
    </font>
    <font>
      <sz val="11"/>
      <color theme="1"/>
      <name val="Calibri"/>
      <family val="2"/>
    </font>
  </fonts>
  <fills count="9">
    <fill>
      <patternFill patternType="none"/>
    </fill>
    <fill>
      <patternFill patternType="gray125"/>
    </fill>
    <fill>
      <patternFill patternType="solid">
        <fgColor theme="2"/>
        <bgColor indexed="64"/>
      </patternFill>
    </fill>
    <fill>
      <patternFill patternType="solid">
        <fgColor theme="9"/>
        <bgColor indexed="64"/>
      </patternFill>
    </fill>
    <fill>
      <patternFill patternType="solid">
        <fgColor theme="0" tint="-0.14999847407452621"/>
        <bgColor indexed="64"/>
      </patternFill>
    </fill>
    <fill>
      <patternFill patternType="solid">
        <fgColor theme="0"/>
        <bgColor indexed="64"/>
      </patternFill>
    </fill>
    <fill>
      <patternFill patternType="solid">
        <fgColor rgb="FFFFFFFF"/>
        <bgColor rgb="FF000000"/>
      </patternFill>
    </fill>
    <fill>
      <patternFill patternType="solid">
        <fgColor rgb="FFFE4819"/>
        <bgColor indexed="64"/>
      </patternFill>
    </fill>
    <fill>
      <patternFill patternType="solid">
        <fgColor theme="2" tint="-9.9978637043366805E-2"/>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thin">
        <color indexed="64"/>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right/>
      <top style="thin">
        <color indexed="64"/>
      </top>
      <bottom/>
      <diagonal/>
    </border>
    <border>
      <left/>
      <right style="thin">
        <color indexed="64"/>
      </right>
      <top/>
      <bottom style="thin">
        <color indexed="64"/>
      </bottom>
      <diagonal/>
    </border>
  </borders>
  <cellStyleXfs count="27">
    <xf numFmtId="0" fontId="0" fillId="0" borderId="0"/>
    <xf numFmtId="0" fontId="11" fillId="0" borderId="0"/>
    <xf numFmtId="0" fontId="10" fillId="0" borderId="0"/>
    <xf numFmtId="0" fontId="12" fillId="0" borderId="0"/>
    <xf numFmtId="0" fontId="13" fillId="0" borderId="0"/>
    <xf numFmtId="0" fontId="9" fillId="0" borderId="0"/>
    <xf numFmtId="164" fontId="13" fillId="0" borderId="0" applyFont="0" applyFill="0" applyBorder="0" applyAlignment="0" applyProtection="0"/>
    <xf numFmtId="9" fontId="13" fillId="0" borderId="0" applyFont="0" applyFill="0" applyBorder="0" applyAlignment="0" applyProtection="0"/>
    <xf numFmtId="0" fontId="8" fillId="0" borderId="0"/>
    <xf numFmtId="166" fontId="7" fillId="0" borderId="0" applyFont="0" applyFill="0" applyBorder="0" applyProtection="0">
      <alignment vertical="top"/>
    </xf>
    <xf numFmtId="0" fontId="13" fillId="0" borderId="0"/>
    <xf numFmtId="164" fontId="13" fillId="0" borderId="0" applyFont="0" applyFill="0" applyBorder="0" applyAlignment="0" applyProtection="0"/>
    <xf numFmtId="0" fontId="6" fillId="0" borderId="0"/>
    <xf numFmtId="0" fontId="5" fillId="0" borderId="0"/>
    <xf numFmtId="0" fontId="5" fillId="0" borderId="0"/>
    <xf numFmtId="164" fontId="13" fillId="0" borderId="0" applyFont="0" applyFill="0" applyBorder="0" applyAlignment="0" applyProtection="0"/>
    <xf numFmtId="0" fontId="13" fillId="0" borderId="0"/>
    <xf numFmtId="0" fontId="4" fillId="0" borderId="0"/>
    <xf numFmtId="0" fontId="18" fillId="0" borderId="0" applyNumberForma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0" fontId="2" fillId="0" borderId="0"/>
    <xf numFmtId="0" fontId="20" fillId="7" borderId="0" applyBorder="0"/>
    <xf numFmtId="0" fontId="11" fillId="0" borderId="0"/>
    <xf numFmtId="0" fontId="1" fillId="0" borderId="0"/>
    <xf numFmtId="0" fontId="36" fillId="0" borderId="0" applyNumberFormat="0" applyFill="0" applyBorder="0" applyAlignment="0" applyProtection="0"/>
  </cellStyleXfs>
  <cellXfs count="196">
    <xf numFmtId="0" fontId="0" fillId="0" borderId="0" xfId="0"/>
    <xf numFmtId="0" fontId="15" fillId="0" borderId="0" xfId="0" applyFont="1" applyAlignment="1">
      <alignment vertical="center"/>
    </xf>
    <xf numFmtId="0" fontId="15" fillId="0" borderId="0" xfId="0" applyFont="1"/>
    <xf numFmtId="0" fontId="16" fillId="3" borderId="0" xfId="10" applyFont="1" applyFill="1" applyAlignment="1">
      <alignment vertical="center"/>
    </xf>
    <xf numFmtId="0" fontId="17" fillId="0" borderId="0" xfId="0" applyFont="1"/>
    <xf numFmtId="2" fontId="15" fillId="0" borderId="1" xfId="0" applyNumberFormat="1" applyFont="1" applyFill="1" applyBorder="1" applyAlignment="1">
      <alignment vertical="center"/>
    </xf>
    <xf numFmtId="2" fontId="15" fillId="0" borderId="1" xfId="16" applyNumberFormat="1" applyFont="1" applyFill="1" applyBorder="1" applyAlignment="1">
      <alignment vertical="center"/>
    </xf>
    <xf numFmtId="0" fontId="15" fillId="0" borderId="1" xfId="0" applyFont="1" applyFill="1" applyBorder="1" applyAlignment="1">
      <alignment vertical="center"/>
    </xf>
    <xf numFmtId="2" fontId="15" fillId="0" borderId="1" xfId="0" applyNumberFormat="1" applyFont="1" applyBorder="1" applyAlignment="1">
      <alignment vertical="center"/>
    </xf>
    <xf numFmtId="4" fontId="15" fillId="0" borderId="0" xfId="0" applyNumberFormat="1" applyFont="1" applyAlignment="1">
      <alignment vertical="center"/>
    </xf>
    <xf numFmtId="4" fontId="15" fillId="0" borderId="0" xfId="0" applyNumberFormat="1" applyFont="1"/>
    <xf numFmtId="0" fontId="19" fillId="0" borderId="0" xfId="0" applyFont="1"/>
    <xf numFmtId="0" fontId="19" fillId="2" borderId="1" xfId="0" applyFont="1" applyFill="1" applyBorder="1" applyAlignment="1">
      <alignment horizontal="left" wrapText="1"/>
    </xf>
    <xf numFmtId="166" fontId="0" fillId="6" borderId="0" xfId="0" applyNumberFormat="1" applyFont="1" applyFill="1" applyBorder="1" applyAlignment="1">
      <alignment vertical="top"/>
    </xf>
    <xf numFmtId="9" fontId="0" fillId="6" borderId="0" xfId="7" applyFont="1" applyFill="1" applyBorder="1" applyAlignment="1">
      <alignment vertical="top"/>
    </xf>
    <xf numFmtId="0" fontId="19" fillId="3" borderId="0" xfId="0" applyFont="1" applyFill="1"/>
    <xf numFmtId="0" fontId="17" fillId="5" borderId="1" xfId="0" applyFont="1" applyFill="1" applyBorder="1" applyAlignment="1">
      <alignment horizontal="left"/>
    </xf>
    <xf numFmtId="0" fontId="17" fillId="0" borderId="1" xfId="0" applyFont="1" applyBorder="1" applyAlignment="1"/>
    <xf numFmtId="0" fontId="17" fillId="0" borderId="0" xfId="0" applyFont="1" applyBorder="1" applyAlignment="1"/>
    <xf numFmtId="0" fontId="17" fillId="0" borderId="0" xfId="0" applyFont="1" applyBorder="1"/>
    <xf numFmtId="0" fontId="21" fillId="0" borderId="0" xfId="18" applyFont="1"/>
    <xf numFmtId="0" fontId="17" fillId="0" borderId="0" xfId="0" applyFont="1" applyFill="1"/>
    <xf numFmtId="0" fontId="17" fillId="0" borderId="1" xfId="19" applyFont="1" applyBorder="1" applyAlignment="1">
      <alignment horizontal="center"/>
    </xf>
    <xf numFmtId="0" fontId="17" fillId="0" borderId="1" xfId="19" applyFont="1" applyBorder="1"/>
    <xf numFmtId="0" fontId="19" fillId="0" borderId="1" xfId="19" applyFont="1" applyBorder="1"/>
    <xf numFmtId="164" fontId="17" fillId="0" borderId="1" xfId="6" applyFont="1" applyBorder="1"/>
    <xf numFmtId="0" fontId="23" fillId="0" borderId="0" xfId="0" applyFont="1"/>
    <xf numFmtId="0" fontId="24" fillId="0" borderId="0" xfId="0" applyFont="1"/>
    <xf numFmtId="0" fontId="25" fillId="0" borderId="0" xfId="0" applyFont="1" applyAlignment="1">
      <alignment vertical="center"/>
    </xf>
    <xf numFmtId="0" fontId="19" fillId="4" borderId="1" xfId="0" applyFont="1" applyFill="1" applyBorder="1" applyAlignment="1">
      <alignment horizontal="center"/>
    </xf>
    <xf numFmtId="0" fontId="19" fillId="4" borderId="1" xfId="0" applyFont="1" applyFill="1" applyBorder="1" applyAlignment="1">
      <alignment horizontal="center" wrapText="1"/>
    </xf>
    <xf numFmtId="168" fontId="19" fillId="0" borderId="1" xfId="6" applyNumberFormat="1" applyFont="1" applyBorder="1"/>
    <xf numFmtId="169" fontId="17" fillId="0" borderId="1" xfId="6" applyNumberFormat="1" applyFont="1" applyBorder="1"/>
    <xf numFmtId="169" fontId="19" fillId="0" borderId="1" xfId="6" applyNumberFormat="1" applyFont="1" applyBorder="1"/>
    <xf numFmtId="167" fontId="19" fillId="0" borderId="1" xfId="7" applyNumberFormat="1" applyFont="1" applyBorder="1" applyAlignment="1">
      <alignment wrapText="1"/>
    </xf>
    <xf numFmtId="0" fontId="16" fillId="3" borderId="0" xfId="0" applyFont="1" applyFill="1"/>
    <xf numFmtId="0" fontId="23" fillId="0" borderId="0" xfId="0" applyFont="1" applyAlignment="1">
      <alignment vertical="center"/>
    </xf>
    <xf numFmtId="0" fontId="17" fillId="0" borderId="0" xfId="0" applyFont="1" applyAlignment="1">
      <alignment vertical="center"/>
    </xf>
    <xf numFmtId="0" fontId="27" fillId="0" borderId="0" xfId="0" applyFont="1" applyAlignment="1">
      <alignment vertical="center"/>
    </xf>
    <xf numFmtId="0" fontId="19" fillId="4" borderId="1" xfId="0" applyFont="1" applyFill="1" applyBorder="1" applyAlignment="1">
      <alignment vertical="top" wrapText="1"/>
    </xf>
    <xf numFmtId="0" fontId="16" fillId="3" borderId="2" xfId="10" applyFont="1" applyFill="1" applyBorder="1"/>
    <xf numFmtId="0" fontId="28" fillId="3" borderId="4" xfId="1" applyFont="1" applyFill="1" applyBorder="1"/>
    <xf numFmtId="0" fontId="0" fillId="0" borderId="0" xfId="0" applyFont="1"/>
    <xf numFmtId="0" fontId="0" fillId="0" borderId="0" xfId="0" applyFont="1" applyAlignment="1">
      <alignment horizontal="center" vertical="center"/>
    </xf>
    <xf numFmtId="0" fontId="22" fillId="0" borderId="0" xfId="0" applyFont="1"/>
    <xf numFmtId="0" fontId="29" fillId="0" borderId="0" xfId="0" applyFont="1"/>
    <xf numFmtId="0" fontId="16" fillId="0" borderId="0" xfId="10" applyFont="1" applyAlignment="1">
      <alignment vertical="center"/>
    </xf>
    <xf numFmtId="0" fontId="17" fillId="0" borderId="1" xfId="0" applyFont="1" applyBorder="1" applyAlignment="1">
      <alignment vertical="top"/>
    </xf>
    <xf numFmtId="0" fontId="14" fillId="0" borderId="0" xfId="0" applyFont="1"/>
    <xf numFmtId="0" fontId="17" fillId="0" borderId="0" xfId="0" applyFont="1" applyAlignment="1">
      <alignment wrapText="1"/>
    </xf>
    <xf numFmtId="0" fontId="30" fillId="0" borderId="0" xfId="0" applyFont="1" applyAlignment="1">
      <alignment horizontal="left" indent="1"/>
    </xf>
    <xf numFmtId="0" fontId="17" fillId="0" borderId="1" xfId="0" applyFont="1" applyBorder="1" applyAlignment="1">
      <alignment vertical="top" wrapText="1"/>
    </xf>
    <xf numFmtId="0" fontId="17" fillId="0" borderId="0" xfId="0" applyFont="1" applyBorder="1" applyAlignment="1">
      <alignment vertical="top"/>
    </xf>
    <xf numFmtId="165" fontId="17" fillId="0" borderId="0" xfId="0" applyNumberFormat="1" applyFont="1" applyBorder="1"/>
    <xf numFmtId="0" fontId="17" fillId="0" borderId="1" xfId="0" applyFont="1" applyBorder="1" applyAlignment="1">
      <alignment wrapText="1"/>
    </xf>
    <xf numFmtId="0" fontId="16" fillId="3" borderId="0" xfId="10" applyFont="1" applyFill="1" applyAlignment="1">
      <alignment vertical="center" wrapText="1"/>
    </xf>
    <xf numFmtId="0" fontId="16" fillId="0" borderId="0" xfId="10" applyFont="1" applyAlignment="1">
      <alignment vertical="center" wrapText="1"/>
    </xf>
    <xf numFmtId="0" fontId="17" fillId="0" borderId="0" xfId="0" applyFont="1" applyAlignment="1">
      <alignment horizontal="left" wrapText="1"/>
    </xf>
    <xf numFmtId="0" fontId="19" fillId="0" borderId="0" xfId="0" applyFont="1" applyAlignment="1">
      <alignment wrapText="1"/>
    </xf>
    <xf numFmtId="0" fontId="17" fillId="0" borderId="0" xfId="0" applyFont="1" applyBorder="1" applyAlignment="1">
      <alignment vertical="top" wrapText="1"/>
    </xf>
    <xf numFmtId="0" fontId="17" fillId="0" borderId="0" xfId="0" applyFont="1" applyBorder="1" applyAlignment="1">
      <alignment horizontal="left" wrapText="1"/>
    </xf>
    <xf numFmtId="0" fontId="19" fillId="0" borderId="0" xfId="0" applyFont="1" applyBorder="1"/>
    <xf numFmtId="0" fontId="32" fillId="0" borderId="0" xfId="0" applyFont="1" applyFill="1" applyBorder="1"/>
    <xf numFmtId="0" fontId="32" fillId="0" borderId="0" xfId="0" applyFont="1" applyFill="1" applyBorder="1" applyAlignment="1">
      <alignment vertical="top" wrapText="1"/>
    </xf>
    <xf numFmtId="0" fontId="19" fillId="0" borderId="0" xfId="0" applyFont="1" applyFill="1"/>
    <xf numFmtId="0" fontId="29" fillId="0" borderId="0" xfId="0" applyFont="1" applyFill="1" applyAlignment="1">
      <alignment horizontal="center" wrapText="1"/>
    </xf>
    <xf numFmtId="165" fontId="17" fillId="0" borderId="0" xfId="0" applyNumberFormat="1" applyFont="1" applyFill="1" applyBorder="1"/>
    <xf numFmtId="4" fontId="0" fillId="0" borderId="0" xfId="0" applyNumberFormat="1"/>
    <xf numFmtId="170" fontId="0" fillId="0" borderId="0" xfId="0" applyNumberFormat="1"/>
    <xf numFmtId="0" fontId="19" fillId="0" borderId="6" xfId="0" applyFont="1" applyBorder="1"/>
    <xf numFmtId="0" fontId="17" fillId="0" borderId="7" xfId="0" applyFont="1" applyBorder="1"/>
    <xf numFmtId="0" fontId="17" fillId="0" borderId="8" xfId="0" applyFont="1" applyBorder="1"/>
    <xf numFmtId="2" fontId="26" fillId="0" borderId="9" xfId="0" applyNumberFormat="1" applyFont="1" applyBorder="1"/>
    <xf numFmtId="0" fontId="17" fillId="0" borderId="10" xfId="0" applyFont="1" applyBorder="1"/>
    <xf numFmtId="0" fontId="17" fillId="0" borderId="9" xfId="0" applyFont="1" applyBorder="1"/>
    <xf numFmtId="0" fontId="17" fillId="0" borderId="11" xfId="25" applyFont="1" applyBorder="1"/>
    <xf numFmtId="0" fontId="19" fillId="0" borderId="11" xfId="25" applyFont="1" applyBorder="1"/>
    <xf numFmtId="0" fontId="17" fillId="0" borderId="12" xfId="0" applyFont="1" applyBorder="1"/>
    <xf numFmtId="0" fontId="17" fillId="0" borderId="13" xfId="0" applyFont="1" applyBorder="1"/>
    <xf numFmtId="0" fontId="17" fillId="0" borderId="5" xfId="0" applyFont="1" applyBorder="1"/>
    <xf numFmtId="164" fontId="24" fillId="0" borderId="0" xfId="6" applyFont="1"/>
    <xf numFmtId="14" fontId="17" fillId="0" borderId="0" xfId="0" applyNumberFormat="1" applyFont="1" applyBorder="1"/>
    <xf numFmtId="10" fontId="17" fillId="0" borderId="1" xfId="7" applyNumberFormat="1" applyFont="1" applyBorder="1" applyAlignment="1">
      <alignment wrapText="1"/>
    </xf>
    <xf numFmtId="0" fontId="17" fillId="0" borderId="0" xfId="0" applyFont="1" applyFill="1" applyAlignment="1">
      <alignment horizontal="center"/>
    </xf>
    <xf numFmtId="165" fontId="17" fillId="0" borderId="1" xfId="0" applyNumberFormat="1" applyFont="1" applyFill="1" applyBorder="1"/>
    <xf numFmtId="0" fontId="17" fillId="0" borderId="0" xfId="0" applyFont="1" applyFill="1" applyBorder="1"/>
    <xf numFmtId="2" fontId="15" fillId="0" borderId="0" xfId="0" applyNumberFormat="1" applyFont="1"/>
    <xf numFmtId="168" fontId="33" fillId="0" borderId="1" xfId="6" applyNumberFormat="1" applyFont="1" applyBorder="1"/>
    <xf numFmtId="0" fontId="32" fillId="0" borderId="0" xfId="0" applyFont="1" applyFill="1" applyBorder="1" applyAlignment="1"/>
    <xf numFmtId="0" fontId="17" fillId="0" borderId="0" xfId="0" applyFont="1" applyAlignment="1"/>
    <xf numFmtId="0" fontId="19" fillId="4" borderId="1" xfId="0" applyFont="1" applyFill="1" applyBorder="1" applyAlignment="1">
      <alignment vertical="top"/>
    </xf>
    <xf numFmtId="0" fontId="32" fillId="0" borderId="0" xfId="0" applyFont="1" applyFill="1" applyBorder="1" applyAlignment="1">
      <alignment vertical="top"/>
    </xf>
    <xf numFmtId="0" fontId="15" fillId="0" borderId="0" xfId="0" applyFont="1" applyAlignment="1"/>
    <xf numFmtId="0" fontId="0" fillId="0" borderId="0" xfId="0" applyAlignment="1"/>
    <xf numFmtId="4" fontId="15" fillId="0" borderId="0" xfId="0" applyNumberFormat="1" applyFont="1" applyAlignment="1"/>
    <xf numFmtId="0" fontId="19" fillId="2" borderId="1" xfId="0" applyFont="1" applyFill="1" applyBorder="1" applyAlignment="1">
      <alignment horizontal="left" vertical="center" wrapText="1"/>
    </xf>
    <xf numFmtId="0" fontId="16" fillId="2" borderId="0" xfId="10" applyFont="1" applyFill="1" applyAlignment="1">
      <alignment vertical="center"/>
    </xf>
    <xf numFmtId="0" fontId="17" fillId="2" borderId="0" xfId="0" applyFont="1" applyFill="1"/>
    <xf numFmtId="0" fontId="19" fillId="2" borderId="0" xfId="0" applyFont="1" applyFill="1"/>
    <xf numFmtId="0" fontId="17" fillId="2" borderId="0" xfId="0" applyFont="1" applyFill="1" applyBorder="1" applyAlignment="1">
      <alignment horizontal="left" wrapText="1"/>
    </xf>
    <xf numFmtId="0" fontId="17" fillId="2" borderId="1" xfId="0" applyFont="1" applyFill="1" applyBorder="1" applyAlignment="1">
      <alignment horizontal="left"/>
    </xf>
    <xf numFmtId="0" fontId="17" fillId="2" borderId="1" xfId="0" applyFont="1" applyFill="1" applyBorder="1" applyAlignment="1"/>
    <xf numFmtId="0" fontId="17" fillId="2" borderId="1" xfId="0" applyFont="1" applyFill="1" applyBorder="1" applyAlignment="1">
      <alignment vertical="top"/>
    </xf>
    <xf numFmtId="0" fontId="17" fillId="2" borderId="3" xfId="0" applyFont="1" applyFill="1" applyBorder="1" applyAlignment="1">
      <alignment horizontal="left" wrapText="1"/>
    </xf>
    <xf numFmtId="165" fontId="17" fillId="2" borderId="1" xfId="0" applyNumberFormat="1" applyFont="1" applyFill="1" applyBorder="1"/>
    <xf numFmtId="0" fontId="17" fillId="2" borderId="1" xfId="0" applyFont="1" applyFill="1" applyBorder="1"/>
    <xf numFmtId="0" fontId="17" fillId="2" borderId="0" xfId="0" applyFont="1" applyFill="1" applyBorder="1"/>
    <xf numFmtId="0" fontId="17" fillId="2" borderId="1" xfId="0" applyFont="1" applyFill="1" applyBorder="1" applyAlignment="1">
      <alignment wrapText="1"/>
    </xf>
    <xf numFmtId="0" fontId="17" fillId="2" borderId="1" xfId="0" applyFont="1" applyFill="1" applyBorder="1" applyAlignment="1">
      <alignment vertical="top" wrapText="1"/>
    </xf>
    <xf numFmtId="0" fontId="17" fillId="2" borderId="0" xfId="0" applyFont="1" applyFill="1" applyBorder="1" applyAlignment="1">
      <alignment vertical="top"/>
    </xf>
    <xf numFmtId="0" fontId="30" fillId="2" borderId="0" xfId="0" applyFont="1" applyFill="1" applyAlignment="1">
      <alignment horizontal="left" indent="1"/>
    </xf>
    <xf numFmtId="0" fontId="0" fillId="2" borderId="0" xfId="0" applyFont="1" applyFill="1"/>
    <xf numFmtId="0" fontId="29" fillId="0" borderId="0" xfId="0" applyFont="1" applyFill="1"/>
    <xf numFmtId="0" fontId="17" fillId="2" borderId="0" xfId="0" applyFont="1" applyFill="1" applyAlignment="1">
      <alignment wrapText="1"/>
    </xf>
    <xf numFmtId="164" fontId="17" fillId="2" borderId="1" xfId="6" applyFont="1" applyFill="1" applyBorder="1"/>
    <xf numFmtId="0" fontId="19" fillId="2" borderId="0" xfId="0" applyFont="1" applyFill="1" applyAlignment="1">
      <alignment wrapText="1"/>
    </xf>
    <xf numFmtId="0" fontId="17" fillId="2" borderId="0" xfId="0" applyFont="1" applyFill="1" applyBorder="1" applyAlignment="1">
      <alignment vertical="top" wrapText="1"/>
    </xf>
    <xf numFmtId="14" fontId="17" fillId="0" borderId="1" xfId="0" applyNumberFormat="1" applyFont="1" applyBorder="1" applyAlignment="1">
      <alignment wrapText="1"/>
    </xf>
    <xf numFmtId="9" fontId="22" fillId="0" borderId="14" xfId="7" applyFont="1" applyBorder="1"/>
    <xf numFmtId="9" fontId="17" fillId="0" borderId="1" xfId="7" applyFont="1" applyBorder="1"/>
    <xf numFmtId="0" fontId="17" fillId="3" borderId="0" xfId="0" applyFont="1" applyFill="1"/>
    <xf numFmtId="0" fontId="34" fillId="0" borderId="1" xfId="0" applyFont="1" applyBorder="1" applyAlignment="1">
      <alignment vertical="top"/>
    </xf>
    <xf numFmtId="0" fontId="17" fillId="0" borderId="1" xfId="10" applyFont="1" applyBorder="1" applyAlignment="1">
      <alignment horizontal="left" vertical="center"/>
    </xf>
    <xf numFmtId="165" fontId="17" fillId="0" borderId="1" xfId="0" applyNumberFormat="1" applyFont="1" applyBorder="1"/>
    <xf numFmtId="0" fontId="19" fillId="8" borderId="0" xfId="0" applyFont="1" applyFill="1"/>
    <xf numFmtId="0" fontId="16" fillId="8" borderId="0" xfId="10" applyFont="1" applyFill="1" applyAlignment="1">
      <alignment vertical="center"/>
    </xf>
    <xf numFmtId="0" fontId="17" fillId="8" borderId="0" xfId="0" applyFont="1" applyFill="1"/>
    <xf numFmtId="0" fontId="17" fillId="8" borderId="0" xfId="0" applyFont="1" applyFill="1" applyAlignment="1">
      <alignment wrapText="1"/>
    </xf>
    <xf numFmtId="0" fontId="17" fillId="8" borderId="0" xfId="0" applyFont="1" applyFill="1" applyAlignment="1">
      <alignment horizontal="left" wrapText="1"/>
    </xf>
    <xf numFmtId="0" fontId="19" fillId="8" borderId="0" xfId="0" applyFont="1" applyFill="1" applyBorder="1"/>
    <xf numFmtId="0" fontId="16" fillId="8" borderId="0" xfId="10" applyFont="1" applyFill="1" applyBorder="1" applyAlignment="1">
      <alignment vertical="center"/>
    </xf>
    <xf numFmtId="0" fontId="17" fillId="8" borderId="0" xfId="0" applyFont="1" applyFill="1" applyBorder="1"/>
    <xf numFmtId="0" fontId="29" fillId="8" borderId="0" xfId="0" applyFont="1" applyFill="1" applyBorder="1"/>
    <xf numFmtId="0" fontId="17" fillId="8" borderId="0" xfId="0" applyFont="1" applyFill="1" applyBorder="1" applyAlignment="1">
      <alignment horizontal="left"/>
    </xf>
    <xf numFmtId="0" fontId="17" fillId="8" borderId="0" xfId="0" applyFont="1" applyFill="1" applyBorder="1" applyAlignment="1"/>
    <xf numFmtId="0" fontId="17" fillId="8" borderId="0" xfId="0" applyFont="1" applyFill="1" applyBorder="1" applyAlignment="1">
      <alignment horizontal="left" wrapText="1"/>
    </xf>
    <xf numFmtId="0" fontId="17" fillId="2" borderId="15" xfId="0" applyFont="1" applyFill="1" applyBorder="1" applyAlignment="1">
      <alignment wrapText="1"/>
    </xf>
    <xf numFmtId="0" fontId="31" fillId="2" borderId="0" xfId="0" applyFont="1" applyFill="1" applyAlignment="1">
      <alignment wrapText="1"/>
    </xf>
    <xf numFmtId="0" fontId="31" fillId="2" borderId="0" xfId="0" applyFont="1" applyFill="1"/>
    <xf numFmtId="0" fontId="16" fillId="0" borderId="0" xfId="10" applyFont="1" applyFill="1" applyAlignment="1">
      <alignment vertical="center"/>
    </xf>
    <xf numFmtId="0" fontId="16" fillId="0" borderId="0" xfId="10" applyFont="1" applyFill="1" applyAlignment="1">
      <alignment vertical="center" wrapText="1"/>
    </xf>
    <xf numFmtId="0" fontId="19" fillId="0" borderId="0" xfId="0" applyFont="1" applyFill="1" applyBorder="1"/>
    <xf numFmtId="0" fontId="16" fillId="0" borderId="0" xfId="10" applyFont="1" applyFill="1" applyBorder="1" applyAlignment="1">
      <alignment vertical="center"/>
    </xf>
    <xf numFmtId="0" fontId="16" fillId="0" borderId="0" xfId="10" applyFont="1" applyFill="1" applyBorder="1" applyAlignment="1">
      <alignment vertical="center" wrapText="1"/>
    </xf>
    <xf numFmtId="0" fontId="17" fillId="0" borderId="0" xfId="0" applyFont="1" applyFill="1" applyBorder="1" applyAlignment="1">
      <alignment wrapText="1"/>
    </xf>
    <xf numFmtId="0" fontId="29" fillId="0" borderId="0" xfId="0" applyFont="1" applyFill="1" applyBorder="1"/>
    <xf numFmtId="0" fontId="17" fillId="0" borderId="0" xfId="0" applyFont="1" applyFill="1" applyBorder="1" applyAlignment="1">
      <alignment horizontal="left"/>
    </xf>
    <xf numFmtId="0" fontId="17" fillId="0" borderId="0" xfId="0" applyFont="1" applyFill="1" applyBorder="1" applyAlignment="1"/>
    <xf numFmtId="0" fontId="17" fillId="0" borderId="0" xfId="0" applyFont="1" applyFill="1" applyBorder="1" applyAlignment="1">
      <alignment horizontal="left" wrapText="1"/>
    </xf>
    <xf numFmtId="0" fontId="17" fillId="0" borderId="0" xfId="0" applyFont="1" applyFill="1" applyAlignment="1">
      <alignment horizontal="left" wrapText="1"/>
    </xf>
    <xf numFmtId="0" fontId="17" fillId="0" borderId="0" xfId="0" applyFont="1" applyFill="1" applyAlignment="1">
      <alignment wrapText="1"/>
    </xf>
    <xf numFmtId="165" fontId="17" fillId="0" borderId="1" xfId="0" applyNumberFormat="1" applyFont="1" applyBorder="1" applyAlignment="1"/>
    <xf numFmtId="165" fontId="17" fillId="0" borderId="1" xfId="6" applyNumberFormat="1" applyFont="1" applyFill="1" applyBorder="1"/>
    <xf numFmtId="0" fontId="17" fillId="0" borderId="0" xfId="10" applyFont="1" applyBorder="1" applyAlignment="1">
      <alignment horizontal="left" vertical="center"/>
    </xf>
    <xf numFmtId="0" fontId="17" fillId="8" borderId="1" xfId="0" applyFont="1" applyFill="1" applyBorder="1" applyAlignment="1">
      <alignment vertical="top"/>
    </xf>
    <xf numFmtId="165" fontId="17" fillId="8" borderId="1" xfId="0" applyNumberFormat="1" applyFont="1" applyFill="1" applyBorder="1"/>
    <xf numFmtId="0" fontId="17" fillId="8" borderId="1" xfId="0" applyFont="1" applyFill="1" applyBorder="1"/>
    <xf numFmtId="0" fontId="30" fillId="8" borderId="0" xfId="0" applyFont="1" applyFill="1" applyAlignment="1">
      <alignment horizontal="left" indent="1"/>
    </xf>
    <xf numFmtId="0" fontId="17" fillId="8" borderId="1" xfId="0" applyFont="1" applyFill="1" applyBorder="1" applyAlignment="1">
      <alignment vertical="top" wrapText="1"/>
    </xf>
    <xf numFmtId="0" fontId="17" fillId="8" borderId="0" xfId="0" applyFont="1" applyFill="1" applyBorder="1" applyAlignment="1">
      <alignment vertical="top"/>
    </xf>
    <xf numFmtId="0" fontId="0" fillId="8" borderId="0" xfId="0" applyFont="1" applyFill="1"/>
    <xf numFmtId="0" fontId="17" fillId="8" borderId="3" xfId="0" applyFont="1" applyFill="1" applyBorder="1" applyAlignment="1">
      <alignment vertical="top"/>
    </xf>
    <xf numFmtId="165" fontId="17" fillId="8" borderId="3" xfId="0" applyNumberFormat="1" applyFont="1" applyFill="1" applyBorder="1"/>
    <xf numFmtId="0" fontId="35" fillId="0" borderId="0" xfId="0" applyFont="1" applyBorder="1"/>
    <xf numFmtId="164" fontId="17" fillId="0" borderId="1" xfId="0" applyNumberFormat="1" applyFont="1" applyBorder="1"/>
    <xf numFmtId="0" fontId="17" fillId="8" borderId="0" xfId="0" applyFont="1" applyFill="1" applyAlignment="1">
      <alignment horizontal="center"/>
    </xf>
    <xf numFmtId="164" fontId="17" fillId="8" borderId="1" xfId="6" applyFont="1" applyFill="1" applyBorder="1"/>
    <xf numFmtId="0" fontId="17" fillId="8" borderId="1" xfId="0" applyFont="1" applyFill="1" applyBorder="1" applyAlignment="1">
      <alignment wrapText="1"/>
    </xf>
    <xf numFmtId="164" fontId="17" fillId="8" borderId="0" xfId="6" applyFont="1" applyFill="1" applyBorder="1"/>
    <xf numFmtId="165" fontId="17" fillId="8" borderId="0" xfId="0" applyNumberFormat="1" applyFont="1" applyFill="1" applyBorder="1"/>
    <xf numFmtId="0" fontId="17" fillId="0" borderId="1" xfId="0" applyFont="1" applyFill="1" applyBorder="1" applyAlignment="1">
      <alignment vertical="top"/>
    </xf>
    <xf numFmtId="0" fontId="17" fillId="0" borderId="1" xfId="0" applyFont="1" applyFill="1" applyBorder="1" applyAlignment="1">
      <alignment vertical="top" wrapText="1"/>
    </xf>
    <xf numFmtId="0" fontId="17" fillId="5" borderId="1" xfId="0" applyFont="1" applyFill="1" applyBorder="1" applyAlignment="1">
      <alignment vertical="top"/>
    </xf>
    <xf numFmtId="0" fontId="17" fillId="5" borderId="1" xfId="0" applyFont="1" applyFill="1" applyBorder="1" applyAlignment="1">
      <alignment vertical="top" wrapText="1"/>
    </xf>
    <xf numFmtId="0" fontId="17" fillId="5" borderId="0" xfId="0" applyFont="1" applyFill="1"/>
    <xf numFmtId="0" fontId="31" fillId="0" borderId="0" xfId="0" applyFont="1"/>
    <xf numFmtId="0" fontId="17" fillId="5" borderId="1" xfId="0" applyFont="1" applyFill="1" applyBorder="1"/>
    <xf numFmtId="0" fontId="36" fillId="0" borderId="0" xfId="26"/>
    <xf numFmtId="10" fontId="17" fillId="0" borderId="1" xfId="7" applyNumberFormat="1" applyFont="1" applyFill="1" applyBorder="1" applyAlignment="1">
      <alignment wrapText="1"/>
    </xf>
    <xf numFmtId="168" fontId="19" fillId="0" borderId="1" xfId="6" applyNumberFormat="1" applyFont="1" applyFill="1" applyBorder="1"/>
    <xf numFmtId="171" fontId="17" fillId="0" borderId="1" xfId="6" applyNumberFormat="1" applyFont="1" applyFill="1" applyBorder="1"/>
    <xf numFmtId="167" fontId="17" fillId="0" borderId="1" xfId="7" applyNumberFormat="1" applyFont="1" applyFill="1" applyBorder="1"/>
    <xf numFmtId="168" fontId="13" fillId="0" borderId="1" xfId="6" applyNumberFormat="1" applyFont="1" applyFill="1" applyBorder="1"/>
    <xf numFmtId="0" fontId="37" fillId="0" borderId="0" xfId="0" applyFont="1" applyFill="1" applyBorder="1" applyAlignment="1">
      <alignment wrapText="1"/>
    </xf>
    <xf numFmtId="0" fontId="0" fillId="0" borderId="0" xfId="0" applyBorder="1" applyAlignment="1">
      <alignment wrapText="1"/>
    </xf>
    <xf numFmtId="0" fontId="17" fillId="0" borderId="1" xfId="0" applyFont="1" applyFill="1" applyBorder="1"/>
    <xf numFmtId="0" fontId="17" fillId="0" borderId="1" xfId="0" applyFont="1" applyBorder="1"/>
    <xf numFmtId="165" fontId="15" fillId="0" borderId="1" xfId="0" applyNumberFormat="1" applyFont="1" applyFill="1" applyBorder="1" applyAlignment="1">
      <alignment vertical="center"/>
    </xf>
    <xf numFmtId="165" fontId="15" fillId="0" borderId="1" xfId="0" applyNumberFormat="1" applyFont="1" applyBorder="1" applyAlignment="1"/>
    <xf numFmtId="165" fontId="15" fillId="0" borderId="0" xfId="0" applyNumberFormat="1" applyFont="1" applyAlignment="1"/>
    <xf numFmtId="171" fontId="17" fillId="0" borderId="1" xfId="6" applyNumberFormat="1" applyFont="1" applyBorder="1"/>
    <xf numFmtId="171" fontId="19" fillId="0" borderId="1" xfId="6" applyNumberFormat="1" applyFont="1" applyBorder="1"/>
    <xf numFmtId="171" fontId="17" fillId="0" borderId="1" xfId="11" applyNumberFormat="1" applyFont="1" applyFill="1" applyBorder="1"/>
    <xf numFmtId="171" fontId="19" fillId="0" borderId="1" xfId="6" applyNumberFormat="1" applyFont="1" applyFill="1" applyBorder="1"/>
    <xf numFmtId="171" fontId="22" fillId="0" borderId="1" xfId="6" applyNumberFormat="1" applyFont="1" applyBorder="1"/>
    <xf numFmtId="171" fontId="22" fillId="0" borderId="1" xfId="6" applyNumberFormat="1" applyFont="1" applyFill="1" applyBorder="1"/>
  </cellXfs>
  <cellStyles count="27">
    <cellStyle name="Comma" xfId="6" builtinId="3"/>
    <cellStyle name="Comma 2" xfId="11"/>
    <cellStyle name="Comma 3" xfId="15"/>
    <cellStyle name="Comma 4 2" xfId="20"/>
    <cellStyle name="Explanatory Text" xfId="18" builtinId="53"/>
    <cellStyle name="Hyperlink" xfId="26" builtinId="8"/>
    <cellStyle name="Normal" xfId="0" builtinId="0"/>
    <cellStyle name="Normal 2" xfId="4"/>
    <cellStyle name="Normal 2 2" xfId="1"/>
    <cellStyle name="Normal 2 2 2" xfId="10"/>
    <cellStyle name="Normal 2 3" xfId="22"/>
    <cellStyle name="Normal 2 6" xfId="16"/>
    <cellStyle name="Normal 20" xfId="9"/>
    <cellStyle name="Normal 3" xfId="2"/>
    <cellStyle name="Normal 3 2" xfId="13"/>
    <cellStyle name="Normal 4" xfId="5"/>
    <cellStyle name="Normal 4 2" xfId="14"/>
    <cellStyle name="Normal 5" xfId="8"/>
    <cellStyle name="Normal 5 2" xfId="12"/>
    <cellStyle name="Normal 5 2 2" xfId="19"/>
    <cellStyle name="Normal 5 2 2 2" xfId="25"/>
    <cellStyle name="Normal 6" xfId="17"/>
    <cellStyle name="Normal 9" xfId="3"/>
    <cellStyle name="Percent" xfId="7" builtinId="5"/>
    <cellStyle name="Percent 2" xfId="21"/>
    <cellStyle name="Style 1" xfId="24"/>
    <cellStyle name="Validation error" xfId="23"/>
  </cellStyles>
  <dxfs count="2">
    <dxf>
      <font>
        <color rgb="FF006100"/>
      </font>
      <fill>
        <patternFill>
          <bgColor rgb="FFC6EFCE"/>
        </patternFill>
      </fill>
    </dxf>
    <dxf>
      <font>
        <color rgb="FF9C0006"/>
      </font>
      <fill>
        <patternFill>
          <bgColor rgb="FFFFC7CE"/>
        </patternFill>
      </fill>
    </dxf>
  </dxfs>
  <tableStyles count="0" defaultTableStyle="TableStyleMedium2" defaultPivotStyle="PivotStyleMedium9"/>
  <colors>
    <mruColors>
      <color rgb="FFE23114"/>
      <color rgb="FFD2ECB6"/>
      <color rgb="FFFFD9D9"/>
      <color rgb="FFFFF1C5"/>
      <color rgb="FFFFABAB"/>
      <color rgb="FFFFC5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externalLink" Target="externalLinks/externalLink11.xml"/><Relationship Id="rId3" Type="http://schemas.openxmlformats.org/officeDocument/2006/relationships/worksheet" Target="worksheets/sheet3.xml"/><Relationship Id="rId21" Type="http://schemas.openxmlformats.org/officeDocument/2006/relationships/externalLink" Target="externalLinks/externalLink6.xml"/><Relationship Id="rId34"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4.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theme" Target="theme/theme1.xml"/><Relationship Id="rId30"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11907</xdr:colOff>
      <xdr:row>1</xdr:row>
      <xdr:rowOff>172243</xdr:rowOff>
    </xdr:from>
    <xdr:to>
      <xdr:col>3</xdr:col>
      <xdr:colOff>1220788</xdr:colOff>
      <xdr:row>14</xdr:row>
      <xdr:rowOff>210344</xdr:rowOff>
    </xdr:to>
    <xdr:sp macro="" textlink="">
      <xdr:nvSpPr>
        <xdr:cNvPr id="2" name="TextBox 1">
          <a:extLst>
            <a:ext uri="{FF2B5EF4-FFF2-40B4-BE49-F238E27FC236}">
              <a16:creationId xmlns="" xmlns:a16="http://schemas.microsoft.com/office/drawing/2014/main" id="{00000000-0008-0000-0000-000002000000}"/>
            </a:ext>
          </a:extLst>
        </xdr:cNvPr>
        <xdr:cNvSpPr txBox="1"/>
      </xdr:nvSpPr>
      <xdr:spPr>
        <a:xfrm>
          <a:off x="11907" y="426243"/>
          <a:ext cx="9070181" cy="2844801"/>
        </a:xfrm>
        <a:prstGeom prst="rect">
          <a:avLst/>
        </a:prstGeom>
        <a:solidFill>
          <a:schemeClr val="bg1">
            <a:lumMod val="85000"/>
          </a:schemeClr>
        </a:solidFill>
        <a:ln w="12700" cmpd="sng">
          <a:solidFill>
            <a:schemeClr val="tx1"/>
          </a:solidFill>
        </a:ln>
        <a:scene3d>
          <a:camera prst="orthographicFront"/>
          <a:lightRig rig="threePt" dir="t"/>
        </a:scene3d>
        <a:sp3d prstMaterial="matte"/>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1" i="0" u="sng">
              <a:solidFill>
                <a:schemeClr val="dk1"/>
              </a:solidFill>
              <a:effectLst/>
              <a:latin typeface="+mn-lt"/>
              <a:ea typeface="+mn-ea"/>
              <a:cs typeface="+mn-cs"/>
            </a:rPr>
            <a:t>Water Framework Directive enhancement feeder model</a:t>
          </a:r>
          <a:endParaRPr lang="en-GB" sz="1100" b="1" i="0" u="sng" baseline="0">
            <a:solidFill>
              <a:schemeClr val="dk1"/>
            </a:solidFill>
            <a:effectLst/>
            <a:latin typeface="+mn-lt"/>
            <a:ea typeface="+mn-ea"/>
            <a:cs typeface="+mn-cs"/>
          </a:endParaRPr>
        </a:p>
        <a:p>
          <a:endParaRPr lang="en-GB" sz="1000">
            <a:effectLst/>
          </a:endParaRPr>
        </a:p>
        <a:p>
          <a:r>
            <a:rPr lang="en-GB" sz="1000" b="1" baseline="0">
              <a:solidFill>
                <a:schemeClr val="dk1"/>
              </a:solidFill>
              <a:effectLst/>
              <a:latin typeface="+mn-lt"/>
              <a:ea typeface="+mn-ea"/>
              <a:cs typeface="+mn-cs"/>
            </a:rPr>
            <a:t>Objective</a:t>
          </a:r>
          <a:endParaRPr lang="en-GB" sz="1000">
            <a:effectLst/>
          </a:endParaRPr>
        </a:p>
        <a:p>
          <a:endParaRPr lang="en-GB" sz="1000">
            <a:solidFill>
              <a:schemeClr val="dk1"/>
            </a:solidFill>
            <a:effectLst/>
            <a:latin typeface="+mn-lt"/>
            <a:ea typeface="+mn-ea"/>
            <a:cs typeface="+mn-cs"/>
          </a:endParaRPr>
        </a:p>
        <a:p>
          <a:r>
            <a:rPr lang="en-GB" sz="1100">
              <a:solidFill>
                <a:schemeClr val="dk1"/>
              </a:solidFill>
              <a:effectLst/>
              <a:latin typeface="+mn-lt"/>
              <a:ea typeface="+mn-ea"/>
              <a:cs typeface="+mn-cs"/>
            </a:rPr>
            <a:t>To assess enhancement expenditure submitted by companies in their PR19 business plan submissions for</a:t>
          </a:r>
          <a:r>
            <a:rPr lang="en-GB" sz="1100" baseline="0">
              <a:solidFill>
                <a:schemeClr val="dk1"/>
              </a:solidFill>
              <a:effectLst/>
              <a:latin typeface="+mn-lt"/>
              <a:ea typeface="+mn-ea"/>
              <a:cs typeface="+mn-cs"/>
            </a:rPr>
            <a:t> water framework directive measures, Table WS2 line 18 and 57, WINEP / NEP ~ Water Framework Directive measures</a:t>
          </a:r>
          <a:endParaRPr lang="en-GB" sz="1100">
            <a:solidFill>
              <a:schemeClr val="dk1"/>
            </a:solidFill>
            <a:effectLst/>
            <a:latin typeface="+mn-lt"/>
            <a:ea typeface="+mn-ea"/>
            <a:cs typeface="+mn-cs"/>
          </a:endParaRPr>
        </a:p>
        <a:p>
          <a:endParaRPr lang="en-GB" sz="1000" baseline="0">
            <a:solidFill>
              <a:schemeClr val="dk1"/>
            </a:solidFill>
            <a:effectLst/>
            <a:latin typeface="+mn-lt"/>
            <a:ea typeface="+mn-ea"/>
            <a:cs typeface="+mn-cs"/>
          </a:endParaRPr>
        </a:p>
        <a:p>
          <a:r>
            <a:rPr lang="en-GB" sz="1000" b="1" baseline="0">
              <a:solidFill>
                <a:schemeClr val="dk1"/>
              </a:solidFill>
              <a:effectLst/>
              <a:latin typeface="+mn-lt"/>
              <a:ea typeface="+mn-ea"/>
              <a:cs typeface="+mn-cs"/>
            </a:rPr>
            <a:t>Approach at DD</a:t>
          </a:r>
        </a:p>
        <a:p>
          <a:endParaRPr lang="en-GB" sz="100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aseline="0">
              <a:solidFill>
                <a:schemeClr val="dk1"/>
              </a:solidFill>
              <a:effectLst/>
              <a:latin typeface="+mn-lt"/>
              <a:ea typeface="+mn-ea"/>
              <a:cs typeface="+mn-cs"/>
            </a:rPr>
            <a:t>Shallow or Deep dive assessments are carried out as no suitable cost driver could be identified for econometric modelling.   We consider impacts of misallocation, double counting and regulatory support. </a:t>
          </a:r>
          <a:r>
            <a:rPr lang="en-GB" sz="1100" b="0" i="0">
              <a:solidFill>
                <a:schemeClr val="dk1"/>
              </a:solidFill>
              <a:effectLst/>
              <a:latin typeface="+mn-lt"/>
              <a:ea typeface="+mn-ea"/>
              <a:cs typeface="+mn-cs"/>
            </a:rPr>
            <a:t> We apply our company-specific efficiency challenge to any costs that we shallow dive. For the deep-dive assessment, we consider the availability and quality of evidence provided. We also reconcile information that has been identified within the companies’ submissions with the list of schemes in the EAs’ WINEP3</a:t>
          </a:r>
          <a:r>
            <a:rPr lang="en-GB" sz="1100" b="0" i="0" baseline="0">
              <a:solidFill>
                <a:schemeClr val="dk1"/>
              </a:solidFill>
              <a:effectLst/>
              <a:latin typeface="+mn-lt"/>
              <a:ea typeface="+mn-ea"/>
              <a:cs typeface="+mn-cs"/>
            </a:rPr>
            <a:t> (</a:t>
          </a:r>
          <a:r>
            <a:rPr lang="en-GB" sz="1100" b="0" i="0">
              <a:solidFill>
                <a:schemeClr val="dk1"/>
              </a:solidFill>
              <a:effectLst/>
              <a:latin typeface="+mn-lt"/>
              <a:ea typeface="+mn-ea"/>
              <a:cs typeface="+mn-cs"/>
            </a:rPr>
            <a:t>March 2019) and NRW's NEP.</a:t>
          </a:r>
          <a:endParaRPr lang="en-GB" sz="1000">
            <a:effectLst/>
          </a:endParaRPr>
        </a:p>
        <a:p>
          <a:endParaRPr lang="en-GB" sz="1000" baseline="0">
            <a:solidFill>
              <a:schemeClr val="dk1"/>
            </a:solidFill>
            <a:effectLst/>
            <a:latin typeface="+mn-lt"/>
            <a:ea typeface="+mn-ea"/>
            <a:cs typeface="+mn-cs"/>
          </a:endParaRPr>
        </a:p>
        <a:p>
          <a:r>
            <a:rPr lang="en-GB" sz="1000" b="1" baseline="0">
              <a:solidFill>
                <a:schemeClr val="dk1"/>
              </a:solidFill>
              <a:effectLst/>
              <a:latin typeface="+mn-lt"/>
              <a:ea typeface="+mn-ea"/>
              <a:cs typeface="+mn-cs"/>
            </a:rPr>
            <a:t>Changes since IAP</a:t>
          </a:r>
        </a:p>
        <a:p>
          <a:endParaRPr lang="en-GB" sz="1000" baseline="0">
            <a:solidFill>
              <a:schemeClr val="dk1"/>
            </a:solidFill>
            <a:effectLst/>
            <a:latin typeface="+mn-lt"/>
            <a:ea typeface="+mn-ea"/>
            <a:cs typeface="+mn-cs"/>
          </a:endParaRPr>
        </a:p>
        <a:p>
          <a:r>
            <a:rPr lang="en-GB" sz="1100">
              <a:solidFill>
                <a:schemeClr val="dk1"/>
              </a:solidFill>
              <a:effectLst/>
              <a:latin typeface="+mn-lt"/>
              <a:ea typeface="+mn-ea"/>
              <a:cs typeface="+mn-cs"/>
            </a:rPr>
            <a:t>We have moved from a capex approach to a totex approach using the revised forecast expenditure data submitted on 1 April 2019.</a:t>
          </a:r>
          <a:endParaRPr lang="en-GB" sz="1100" baseline="0">
            <a:solidFill>
              <a:schemeClr val="dk1"/>
            </a:solidFill>
            <a:effectLst/>
            <a:latin typeface="+mn-lt"/>
            <a:ea typeface="+mn-ea"/>
            <a:cs typeface="+mn-cs"/>
          </a:endParaRPr>
        </a:p>
      </xdr:txBody>
    </xdr:sp>
    <xdr:clientData/>
  </xdr:twoCellAnchor>
  <xdr:twoCellAnchor editAs="oneCell">
    <xdr:from>
      <xdr:col>1</xdr:col>
      <xdr:colOff>0</xdr:colOff>
      <xdr:row>16</xdr:row>
      <xdr:rowOff>0</xdr:rowOff>
    </xdr:from>
    <xdr:to>
      <xdr:col>5</xdr:col>
      <xdr:colOff>542573</xdr:colOff>
      <xdr:row>44</xdr:row>
      <xdr:rowOff>82550</xdr:rowOff>
    </xdr:to>
    <xdr:pic>
      <xdr:nvPicPr>
        <xdr:cNvPr id="3" name="Picture 2"/>
        <xdr:cNvPicPr>
          <a:picLocks noChangeAspect="1"/>
        </xdr:cNvPicPr>
      </xdr:nvPicPr>
      <xdr:blipFill>
        <a:blip xmlns:r="http://schemas.openxmlformats.org/officeDocument/2006/relationships" r:embed="rId1"/>
        <a:stretch>
          <a:fillRect/>
        </a:stretch>
      </xdr:blipFill>
      <xdr:spPr>
        <a:xfrm>
          <a:off x="82550" y="3492500"/>
          <a:ext cx="10188223" cy="5238750"/>
        </a:xfrm>
        <a:prstGeom prst="rect">
          <a:avLst/>
        </a:prstGeom>
      </xdr:spPr>
    </xdr:pic>
    <xdr:clientData/>
  </xdr:twoCellAnchor>
  <xdr:twoCellAnchor>
    <xdr:from>
      <xdr:col>1</xdr:col>
      <xdr:colOff>0</xdr:colOff>
      <xdr:row>46</xdr:row>
      <xdr:rowOff>42332</xdr:rowOff>
    </xdr:from>
    <xdr:to>
      <xdr:col>8</xdr:col>
      <xdr:colOff>569467</xdr:colOff>
      <xdr:row>48</xdr:row>
      <xdr:rowOff>143403</xdr:rowOff>
    </xdr:to>
    <xdr:sp macro="" textlink="">
      <xdr:nvSpPr>
        <xdr:cNvPr id="4" name="TextBox 5"/>
        <xdr:cNvSpPr txBox="1"/>
      </xdr:nvSpPr>
      <xdr:spPr>
        <a:xfrm>
          <a:off x="82550" y="9059332"/>
          <a:ext cx="12043917" cy="469371"/>
        </a:xfrm>
        <a:prstGeom prst="rect">
          <a:avLst/>
        </a:prstGeom>
        <a:noFill/>
        <a:ln>
          <a:solidFill>
            <a:schemeClr val="tx1"/>
          </a:solidFill>
          <a:prstDash val="sysDot"/>
        </a:ln>
      </xdr:spPr>
      <xdr:txBody>
        <a:bodyPr wrap="square"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200"/>
            <a:t>The diagram above is a simplified process model to indicate the relationship between the various feeder models and data sources we use to assess wholesale and retail expenditure cost efficiency models.  We provide a detailed process map in ‘PR19 price setting models map - slow track draft determinations’</a:t>
          </a:r>
          <a:r>
            <a:rPr lang="en-GB" sz="1200" b="1"/>
            <a:t>. </a:t>
          </a:r>
        </a:p>
        <a:p>
          <a:endParaRPr lang="en-GB"/>
        </a:p>
      </xdr:txBody>
    </xdr:sp>
    <xdr:clientData/>
  </xdr:twoCellAnchor>
  <xdr:twoCellAnchor>
    <xdr:from>
      <xdr:col>1</xdr:col>
      <xdr:colOff>0</xdr:colOff>
      <xdr:row>50</xdr:row>
      <xdr:rowOff>88899</xdr:rowOff>
    </xdr:from>
    <xdr:to>
      <xdr:col>2</xdr:col>
      <xdr:colOff>1931332</xdr:colOff>
      <xdr:row>51</xdr:row>
      <xdr:rowOff>175629</xdr:rowOff>
    </xdr:to>
    <xdr:sp macro="" textlink="">
      <xdr:nvSpPr>
        <xdr:cNvPr id="5" name="Rectangle 4"/>
        <xdr:cNvSpPr/>
      </xdr:nvSpPr>
      <xdr:spPr>
        <a:xfrm>
          <a:off x="82550" y="9842499"/>
          <a:ext cx="2712382" cy="270880"/>
        </a:xfrm>
        <a:prstGeom prst="rect">
          <a:avLst/>
        </a:prstGeom>
        <a:solidFill>
          <a:srgbClr val="FFFF00"/>
        </a:solid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rPr>
            <a:t>Model presented in the current file</a:t>
          </a:r>
        </a:p>
      </xdr:txBody>
    </xdr:sp>
    <xdr:clientData/>
  </xdr:twoCellAnchor>
  <xdr:twoCellAnchor>
    <xdr:from>
      <xdr:col>1</xdr:col>
      <xdr:colOff>0</xdr:colOff>
      <xdr:row>53</xdr:row>
      <xdr:rowOff>171449</xdr:rowOff>
    </xdr:from>
    <xdr:to>
      <xdr:col>2</xdr:col>
      <xdr:colOff>4030399</xdr:colOff>
      <xdr:row>62</xdr:row>
      <xdr:rowOff>94984</xdr:rowOff>
    </xdr:to>
    <xdr:sp macro="" textlink="">
      <xdr:nvSpPr>
        <xdr:cNvPr id="6" name="Content Placeholder 2"/>
        <xdr:cNvSpPr txBox="1">
          <a:spLocks/>
        </xdr:cNvSpPr>
      </xdr:nvSpPr>
      <xdr:spPr>
        <a:xfrm>
          <a:off x="82550" y="10477499"/>
          <a:ext cx="4811449" cy="1580885"/>
        </a:xfrm>
        <a:prstGeom prst="rect">
          <a:avLst/>
        </a:prstGeom>
        <a:ln>
          <a:solidFill>
            <a:schemeClr val="tx1"/>
          </a:solidFill>
        </a:ln>
      </xdr:spPr>
      <xdr:txBody>
        <a:bodyPr vert="horz" wrap="square" lIns="91440" tIns="45720" rIns="91440" bIns="45720" rtlCol="0">
          <a:normAutofit fontScale="92500" lnSpcReduction="10000"/>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buNone/>
          </a:pPr>
          <a:r>
            <a:rPr lang="en-GB" sz="1200" b="1" u="sng"/>
            <a:t>Key:</a:t>
          </a:r>
        </a:p>
        <a:p>
          <a:pPr marL="0" indent="0">
            <a:buNone/>
          </a:pPr>
          <a:endParaRPr lang="en-GB" sz="1200"/>
        </a:p>
        <a:p>
          <a:pPr marL="0" indent="0">
            <a:buNone/>
          </a:pPr>
          <a:r>
            <a:rPr lang="en-GB" sz="1200"/>
            <a:t>FM = Feeder model</a:t>
          </a:r>
          <a:endParaRPr lang="en-GB" sz="1400"/>
        </a:p>
        <a:p>
          <a:pPr marL="0" indent="0">
            <a:buNone/>
          </a:pPr>
          <a:r>
            <a:rPr lang="en-GB" sz="1200"/>
            <a:t>CAC = Cost adjustment claim</a:t>
          </a:r>
          <a:endParaRPr lang="en-GB" sz="1400"/>
        </a:p>
        <a:p>
          <a:pPr marL="0" indent="0">
            <a:buNone/>
          </a:pPr>
          <a:r>
            <a:rPr lang="en-GB" sz="1200"/>
            <a:t>CPIH = Consumer Prices Index including owner occupiers’ housing costs </a:t>
          </a:r>
          <a:endParaRPr lang="en-GB" sz="1400"/>
        </a:p>
        <a:p>
          <a:pPr marL="0" indent="0">
            <a:buNone/>
          </a:pPr>
          <a:r>
            <a:rPr lang="en-GB" sz="1200"/>
            <a:t>ONS = Office for National Statistics</a:t>
          </a:r>
          <a:endParaRPr lang="en-GB" sz="1400"/>
        </a:p>
        <a:p>
          <a:pPr marL="0" indent="0">
            <a:buNone/>
          </a:pPr>
          <a:r>
            <a:rPr lang="en-GB" sz="1200"/>
            <a:t>MHCLG = Ministry of Housing, Communities and Local Government </a:t>
          </a:r>
          <a:endParaRPr lang="en-GB" sz="1400"/>
        </a:p>
        <a:p>
          <a:pPr marL="0" indent="0">
            <a:buNone/>
          </a:pPr>
          <a:r>
            <a:rPr lang="en-GB" sz="1200"/>
            <a:t>HVT = Havant Thicket</a:t>
          </a:r>
          <a:endParaRPr lang="en-GB" sz="1400"/>
        </a:p>
        <a:p>
          <a:pPr marL="0" indent="0">
            <a:buNone/>
          </a:pPr>
          <a:r>
            <a:rPr lang="en-GB" sz="1200"/>
            <a:t>TTT = Thames Tideway</a:t>
          </a:r>
          <a:endParaRPr lang="en-GB" sz="1400"/>
        </a:p>
        <a:p>
          <a:pPr marL="0" indent="0">
            <a:buNone/>
          </a:pPr>
          <a:r>
            <a:rPr lang="en-GB" sz="1400"/>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35957</xdr:colOff>
      <xdr:row>24</xdr:row>
      <xdr:rowOff>130017</xdr:rowOff>
    </xdr:from>
    <xdr:to>
      <xdr:col>4</xdr:col>
      <xdr:colOff>27148</xdr:colOff>
      <xdr:row>31</xdr:row>
      <xdr:rowOff>27214</xdr:rowOff>
    </xdr:to>
    <xdr:sp macro="" textlink="">
      <xdr:nvSpPr>
        <xdr:cNvPr id="3" name="TextBox 2">
          <a:extLst>
            <a:ext uri="{FF2B5EF4-FFF2-40B4-BE49-F238E27FC236}">
              <a16:creationId xmlns="" xmlns:a16="http://schemas.microsoft.com/office/drawing/2014/main" id="{00000000-0008-0000-0400-000005000000}"/>
            </a:ext>
          </a:extLst>
        </xdr:cNvPr>
        <xdr:cNvSpPr txBox="1"/>
      </xdr:nvSpPr>
      <xdr:spPr>
        <a:xfrm>
          <a:off x="185636" y="12689410"/>
          <a:ext cx="9189619" cy="1325947"/>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Further analysis / arguments</a:t>
          </a:r>
        </a:p>
        <a:p>
          <a:endParaRPr lang="en-GB" sz="1100"/>
        </a:p>
        <a:p>
          <a:r>
            <a:rPr lang="en-GB" sz="1100" b="0" i="0" u="none" strike="noStrike" baseline="0" smtClean="0">
              <a:solidFill>
                <a:schemeClr val="dk1"/>
              </a:solidFill>
              <a:latin typeface="+mn-lt"/>
              <a:ea typeface="+mn-ea"/>
              <a:cs typeface="+mn-cs"/>
            </a:rPr>
            <a:t>Opex costs of £30.118m are all allocated to Water Resources price control, whereas capex includes some Network+ allocation.</a:t>
          </a:r>
        </a:p>
      </xdr:txBody>
    </xdr:sp>
    <xdr:clientData/>
  </xdr:twoCellAnchor>
  <xdr:twoCellAnchor>
    <xdr:from>
      <xdr:col>12</xdr:col>
      <xdr:colOff>0</xdr:colOff>
      <xdr:row>26</xdr:row>
      <xdr:rowOff>0</xdr:rowOff>
    </xdr:from>
    <xdr:to>
      <xdr:col>14</xdr:col>
      <xdr:colOff>6087191</xdr:colOff>
      <xdr:row>51</xdr:row>
      <xdr:rowOff>130786</xdr:rowOff>
    </xdr:to>
    <xdr:sp macro="" textlink="">
      <xdr:nvSpPr>
        <xdr:cNvPr id="22" name="TextBox 21">
          <a:extLst>
            <a:ext uri="{FF2B5EF4-FFF2-40B4-BE49-F238E27FC236}">
              <a16:creationId xmlns="" xmlns:a16="http://schemas.microsoft.com/office/drawing/2014/main" id="{00000000-0008-0000-0400-000005000000}"/>
            </a:ext>
          </a:extLst>
        </xdr:cNvPr>
        <xdr:cNvSpPr txBox="1"/>
      </xdr:nvSpPr>
      <xdr:spPr>
        <a:xfrm>
          <a:off x="29051250" y="33020000"/>
          <a:ext cx="9198691" cy="4385286"/>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Further analysis / arguments</a:t>
          </a:r>
        </a:p>
        <a:p>
          <a:endParaRPr lang="en-GB" sz="1100"/>
        </a:p>
        <a:p>
          <a:r>
            <a:rPr lang="en-GB" sz="1100"/>
            <a:t>AFW PR19 Data Table Commentaries p7 and 107 talks of  '</a:t>
          </a:r>
          <a:r>
            <a:rPr lang="en-GB" sz="1100" b="0" i="0" u="none" strike="noStrike" baseline="0" smtClean="0">
              <a:solidFill>
                <a:schemeClr val="dk1"/>
              </a:solidFill>
              <a:latin typeface="+mn-lt"/>
              <a:ea typeface="+mn-ea"/>
              <a:cs typeface="+mn-cs"/>
            </a:rPr>
            <a:t>Sustainability changes have also been included with a WFD no deterioration driver (WFD_ND_WRFlow), where licences are proposed to be capped to recent actual use to prevent deterioration of waterbody status.' , but any abstraction licence cost reductions are not specified OR forecast in the charges line. Noted that AMP6 will deliver 42.09 Ml/d average  DO and 39.06Ml/d in peak DO, p38, App6 Wholesale Technical Support Document.</a:t>
          </a:r>
        </a:p>
        <a:p>
          <a:endParaRPr lang="en-GB" sz="1100" b="0" i="0" u="none" strike="noStrike" baseline="0" smtClean="0">
            <a:solidFill>
              <a:schemeClr val="dk1"/>
            </a:solidFill>
            <a:latin typeface="+mn-lt"/>
            <a:ea typeface="+mn-ea"/>
            <a:cs typeface="+mn-cs"/>
          </a:endParaRPr>
        </a:p>
        <a:p>
          <a:r>
            <a:rPr lang="en-GB" sz="1100" b="0" i="0" u="none" strike="noStrike" baseline="0" smtClean="0">
              <a:solidFill>
                <a:schemeClr val="dk1"/>
              </a:solidFill>
              <a:latin typeface="+mn-lt"/>
              <a:ea typeface="+mn-ea"/>
              <a:cs typeface="+mn-cs"/>
            </a:rPr>
            <a:t>App6 p321</a:t>
          </a:r>
        </a:p>
        <a:p>
          <a:r>
            <a:rPr lang="en-GB" sz="1100" b="0" i="0" u="none" strike="noStrike" baseline="0" smtClean="0">
              <a:solidFill>
                <a:schemeClr val="dk1"/>
              </a:solidFill>
              <a:latin typeface="+mn-lt"/>
              <a:ea typeface="+mn-ea"/>
              <a:cs typeface="+mn-cs"/>
            </a:rPr>
            <a:t>18: WINEP / NEP ~ Water Framework Directive measures (WS2 line 18)</a:t>
          </a:r>
        </a:p>
        <a:p>
          <a:r>
            <a:rPr lang="en-GB" sz="1100" b="0" i="0" u="none" strike="noStrike" baseline="0" smtClean="0">
              <a:solidFill>
                <a:schemeClr val="dk1"/>
              </a:solidFill>
              <a:latin typeface="+mn-lt"/>
              <a:ea typeface="+mn-ea"/>
              <a:cs typeface="+mn-cs"/>
            </a:rPr>
            <a:t>Enhancement expenditure item % for inclusion £m for inclusion</a:t>
          </a:r>
        </a:p>
        <a:p>
          <a:r>
            <a:rPr lang="en-GB" sz="1100" b="0" i="0" u="none" strike="noStrike" baseline="0" smtClean="0">
              <a:solidFill>
                <a:schemeClr val="dk1"/>
              </a:solidFill>
              <a:latin typeface="+mn-lt"/>
              <a:ea typeface="+mn-ea"/>
              <a:cs typeface="+mn-cs"/>
            </a:rPr>
            <a:t>Catchment management: drinking water quality plans 100% 0.61</a:t>
          </a:r>
        </a:p>
        <a:p>
          <a:r>
            <a:rPr lang="en-GB" sz="1100" b="0" i="0" u="none" strike="noStrike" baseline="0" smtClean="0">
              <a:solidFill>
                <a:schemeClr val="dk1"/>
              </a:solidFill>
              <a:latin typeface="+mn-lt"/>
              <a:ea typeface="+mn-ea"/>
              <a:cs typeface="+mn-cs"/>
            </a:rPr>
            <a:t>Catchment management: River Thames pesticides 100% 2.27</a:t>
          </a:r>
        </a:p>
        <a:p>
          <a:r>
            <a:rPr lang="en-GB" sz="1100" b="0" i="0" u="none" strike="noStrike" baseline="0" smtClean="0">
              <a:solidFill>
                <a:schemeClr val="dk1"/>
              </a:solidFill>
              <a:latin typeface="+mn-lt"/>
              <a:ea typeface="+mn-ea"/>
              <a:cs typeface="+mn-cs"/>
            </a:rPr>
            <a:t>Catchment management: groundwater pesticides 100% 1.88</a:t>
          </a:r>
        </a:p>
        <a:p>
          <a:r>
            <a:rPr lang="en-GB" sz="1100" b="0" i="0" u="none" strike="noStrike" baseline="0" smtClean="0">
              <a:solidFill>
                <a:schemeClr val="dk1"/>
              </a:solidFill>
              <a:latin typeface="+mn-lt"/>
              <a:ea typeface="+mn-ea"/>
              <a:cs typeface="+mn-cs"/>
            </a:rPr>
            <a:t>Catchment management: nitrate affected sources 100% 1.81</a:t>
          </a:r>
        </a:p>
        <a:p>
          <a:r>
            <a:rPr lang="en-GB" sz="1100" b="0" i="0" u="none" strike="noStrike" baseline="0" smtClean="0">
              <a:solidFill>
                <a:schemeClr val="dk1"/>
              </a:solidFill>
              <a:latin typeface="+mn-lt"/>
              <a:ea typeface="+mn-ea"/>
              <a:cs typeface="+mn-cs"/>
            </a:rPr>
            <a:t>Sustainability Reductions (3) 100% 5.94</a:t>
          </a:r>
        </a:p>
        <a:p>
          <a:r>
            <a:rPr lang="en-GB" sz="1100" b="0" i="0" u="none" strike="noStrike" baseline="0" smtClean="0">
              <a:solidFill>
                <a:schemeClr val="dk1"/>
              </a:solidFill>
              <a:latin typeface="+mn-lt"/>
              <a:ea typeface="+mn-ea"/>
              <a:cs typeface="+mn-cs"/>
            </a:rPr>
            <a:t>Sustainability Reductions (1) 100% 44.99</a:t>
          </a:r>
        </a:p>
        <a:p>
          <a:r>
            <a:rPr lang="en-GB" sz="1100" b="0" i="0" u="none" strike="noStrike" baseline="0" smtClean="0">
              <a:solidFill>
                <a:schemeClr val="dk1"/>
              </a:solidFill>
              <a:latin typeface="+mn-lt"/>
              <a:ea typeface="+mn-ea"/>
              <a:cs typeface="+mn-cs"/>
            </a:rPr>
            <a:t>Sustainability Reductions (2) 100% 7.49</a:t>
          </a:r>
        </a:p>
        <a:p>
          <a:r>
            <a:rPr lang="en-GB" sz="1100" b="0" i="0" u="none" strike="noStrike" baseline="0" smtClean="0">
              <a:solidFill>
                <a:schemeClr val="dk1"/>
              </a:solidFill>
              <a:latin typeface="+mn-lt"/>
              <a:ea typeface="+mn-ea"/>
              <a:cs typeface="+mn-cs"/>
            </a:rPr>
            <a:t>Total: £64.99m</a:t>
          </a:r>
        </a:p>
        <a:p>
          <a:r>
            <a:rPr lang="en-GB" sz="1100" b="0" i="0" u="none" strike="noStrike" baseline="0" smtClean="0">
              <a:solidFill>
                <a:schemeClr val="dk1"/>
              </a:solidFill>
              <a:latin typeface="+mn-lt"/>
              <a:ea typeface="+mn-ea"/>
              <a:cs typeface="+mn-cs"/>
            </a:rPr>
            <a:t>Table 9-26 WINEP / NEP ~ Water Framework Directive measures</a:t>
          </a:r>
        </a:p>
        <a:p>
          <a:endParaRPr lang="en-GB" sz="1100" b="0" i="0" u="none" strike="noStrike" baseline="0" smtClean="0">
            <a:solidFill>
              <a:schemeClr val="dk1"/>
            </a:solidFill>
            <a:latin typeface="+mn-lt"/>
            <a:ea typeface="+mn-ea"/>
            <a:cs typeface="+mn-cs"/>
          </a:endParaRPr>
        </a:p>
        <a:p>
          <a:r>
            <a:rPr lang="en-GB" sz="1100" b="0" i="0" u="none" strike="noStrike">
              <a:solidFill>
                <a:schemeClr val="dk1"/>
              </a:solidFill>
              <a:effectLst/>
              <a:latin typeface="+mn-lt"/>
              <a:ea typeface="+mn-ea"/>
              <a:cs typeface="+mn-cs"/>
            </a:rPr>
            <a:t>Chalk streams partnership approach. No deterioration investigations relate to SW and GW resources</a:t>
          </a:r>
          <a:r>
            <a:rPr lang="en-GB"/>
            <a:t> </a:t>
          </a:r>
        </a:p>
        <a:p>
          <a:endParaRPr lang="en-GB" sz="1100" b="0" i="0" u="none" strike="noStrike" baseline="0" smtClean="0">
            <a:solidFill>
              <a:schemeClr val="dk1"/>
            </a:solidFill>
            <a:latin typeface="+mn-lt"/>
            <a:ea typeface="+mn-ea"/>
            <a:cs typeface="+mn-cs"/>
          </a:endParaRPr>
        </a:p>
        <a:p>
          <a:r>
            <a:rPr lang="en-GB" sz="1100" b="0" i="0" u="none" strike="noStrike" baseline="0" smtClean="0">
              <a:solidFill>
                <a:schemeClr val="dk1"/>
              </a:solidFill>
              <a:latin typeface="+mn-lt"/>
              <a:ea typeface="+mn-ea"/>
              <a:cs typeface="+mn-cs"/>
            </a:rPr>
            <a:t>App4 Our Outcomes and PCs, p83, PC: Sustainable Abstraction, reduce by 33Ml/d (but 36 Ml/d on p84)  by end of AMP7 relates to Abstraction reduction / River restoration (eg. Lee Catchment Project p119)</a:t>
          </a:r>
        </a:p>
        <a:p>
          <a:r>
            <a:rPr lang="en-GB" sz="1100" b="0" i="0" u="none" strike="noStrike" baseline="0" smtClean="0">
              <a:solidFill>
                <a:schemeClr val="dk1"/>
              </a:solidFill>
              <a:latin typeface="+mn-lt"/>
              <a:ea typeface="+mn-ea"/>
              <a:cs typeface="+mn-cs"/>
            </a:rPr>
            <a:t>App6 Wholesale Technical Support Document</a:t>
          </a:r>
        </a:p>
        <a:p>
          <a:r>
            <a:rPr lang="en-GB" sz="1100" b="0" i="0" u="none" strike="noStrike" baseline="0" smtClean="0">
              <a:solidFill>
                <a:schemeClr val="dk1"/>
              </a:solidFill>
              <a:latin typeface="+mn-lt"/>
              <a:ea typeface="+mn-ea"/>
              <a:cs typeface="+mn-cs"/>
            </a:rPr>
            <a:t>list of green WFD schemes p40, App6 Wholesale Technical Support Document</a:t>
          </a:r>
        </a:p>
      </xdr:txBody>
    </xdr:sp>
    <xdr:clientData/>
  </xdr:twoCellAnchor>
  <xdr:twoCellAnchor>
    <xdr:from>
      <xdr:col>1</xdr:col>
      <xdr:colOff>35957</xdr:colOff>
      <xdr:row>24</xdr:row>
      <xdr:rowOff>130018</xdr:rowOff>
    </xdr:from>
    <xdr:to>
      <xdr:col>4</xdr:col>
      <xdr:colOff>27148</xdr:colOff>
      <xdr:row>31</xdr:row>
      <xdr:rowOff>81644</xdr:rowOff>
    </xdr:to>
    <xdr:sp macro="" textlink="">
      <xdr:nvSpPr>
        <xdr:cNvPr id="5" name="TextBox 4">
          <a:extLst>
            <a:ext uri="{FF2B5EF4-FFF2-40B4-BE49-F238E27FC236}">
              <a16:creationId xmlns:a16="http://schemas.microsoft.com/office/drawing/2014/main" xmlns="" id="{00000000-0008-0000-0400-000005000000}"/>
            </a:ext>
          </a:extLst>
        </xdr:cNvPr>
        <xdr:cNvSpPr txBox="1"/>
      </xdr:nvSpPr>
      <xdr:spPr>
        <a:xfrm>
          <a:off x="178832" y="12674443"/>
          <a:ext cx="9192341" cy="1351801"/>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Further analysis / arguments</a:t>
          </a:r>
        </a:p>
        <a:p>
          <a:endParaRPr lang="en-GB" sz="1100"/>
        </a:p>
        <a:p>
          <a:r>
            <a:rPr lang="en-GB" sz="1100" b="0" i="0" u="none" strike="noStrike" baseline="0" smtClean="0">
              <a:solidFill>
                <a:schemeClr val="dk1"/>
              </a:solidFill>
              <a:latin typeface="+mn-lt"/>
              <a:ea typeface="+mn-ea"/>
              <a:cs typeface="+mn-cs"/>
            </a:rPr>
            <a:t>Opex costs of £30.118m are all allocated to Water Resources price control, whereas capex includes some Network+ allocation.</a:t>
          </a:r>
        </a:p>
      </xdr:txBody>
    </xdr:sp>
    <xdr:clientData/>
  </xdr:twoCellAnchor>
  <xdr:twoCellAnchor>
    <xdr:from>
      <xdr:col>12</xdr:col>
      <xdr:colOff>0</xdr:colOff>
      <xdr:row>26</xdr:row>
      <xdr:rowOff>0</xdr:rowOff>
    </xdr:from>
    <xdr:to>
      <xdr:col>14</xdr:col>
      <xdr:colOff>6087191</xdr:colOff>
      <xdr:row>51</xdr:row>
      <xdr:rowOff>130786</xdr:rowOff>
    </xdr:to>
    <xdr:sp macro="" textlink="">
      <xdr:nvSpPr>
        <xdr:cNvPr id="7" name="TextBox 6">
          <a:extLst>
            <a:ext uri="{FF2B5EF4-FFF2-40B4-BE49-F238E27FC236}">
              <a16:creationId xmlns:a16="http://schemas.microsoft.com/office/drawing/2014/main" xmlns="" id="{00000000-0008-0000-0400-000005000000}"/>
            </a:ext>
          </a:extLst>
        </xdr:cNvPr>
        <xdr:cNvSpPr txBox="1"/>
      </xdr:nvSpPr>
      <xdr:spPr>
        <a:xfrm>
          <a:off x="29527500" y="12944475"/>
          <a:ext cx="9220916" cy="4969486"/>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Further analysis / arguments</a:t>
          </a:r>
        </a:p>
        <a:p>
          <a:endParaRPr lang="en-GB" sz="1100"/>
        </a:p>
        <a:p>
          <a:r>
            <a:rPr lang="en-GB" sz="1100"/>
            <a:t>AFW PR19 Data Table Commentaries p7 and 107 talks of  '</a:t>
          </a:r>
          <a:r>
            <a:rPr lang="en-GB" sz="1100" b="0" i="0" u="none" strike="noStrike" baseline="0" smtClean="0">
              <a:solidFill>
                <a:schemeClr val="dk1"/>
              </a:solidFill>
              <a:latin typeface="+mn-lt"/>
              <a:ea typeface="+mn-ea"/>
              <a:cs typeface="+mn-cs"/>
            </a:rPr>
            <a:t>Sustainability changes have also been included with a WFD no deterioration driver (WFD_ND_WRFlow), where licences are proposed to be capped to recent actual use to prevent deterioration of waterbody status.' , but any abstraction licence cost reductions are not specified OR forecast in the charges line. Noted that AMP6 will deliver 42.09 Ml/d average  DO and 39.06Ml/d in peak DO, p38, App6 Wholesale Technical Support Document.</a:t>
          </a:r>
        </a:p>
        <a:p>
          <a:endParaRPr lang="en-GB" sz="1100" b="0" i="0" u="none" strike="noStrike" baseline="0" smtClean="0">
            <a:solidFill>
              <a:schemeClr val="dk1"/>
            </a:solidFill>
            <a:latin typeface="+mn-lt"/>
            <a:ea typeface="+mn-ea"/>
            <a:cs typeface="+mn-cs"/>
          </a:endParaRPr>
        </a:p>
        <a:p>
          <a:r>
            <a:rPr lang="en-GB" sz="1100" b="0" i="0" u="none" strike="noStrike" baseline="0" smtClean="0">
              <a:solidFill>
                <a:schemeClr val="dk1"/>
              </a:solidFill>
              <a:latin typeface="+mn-lt"/>
              <a:ea typeface="+mn-ea"/>
              <a:cs typeface="+mn-cs"/>
            </a:rPr>
            <a:t>App6 p321</a:t>
          </a:r>
        </a:p>
        <a:p>
          <a:r>
            <a:rPr lang="en-GB" sz="1100" b="0" i="0" u="none" strike="noStrike" baseline="0" smtClean="0">
              <a:solidFill>
                <a:schemeClr val="dk1"/>
              </a:solidFill>
              <a:latin typeface="+mn-lt"/>
              <a:ea typeface="+mn-ea"/>
              <a:cs typeface="+mn-cs"/>
            </a:rPr>
            <a:t>18: WINEP / NEP ~ Water Framework Directive measures (WS2 line 18)</a:t>
          </a:r>
        </a:p>
        <a:p>
          <a:r>
            <a:rPr lang="en-GB" sz="1100" b="0" i="0" u="none" strike="noStrike" baseline="0" smtClean="0">
              <a:solidFill>
                <a:schemeClr val="dk1"/>
              </a:solidFill>
              <a:latin typeface="+mn-lt"/>
              <a:ea typeface="+mn-ea"/>
              <a:cs typeface="+mn-cs"/>
            </a:rPr>
            <a:t>Enhancement expenditure item % for inclusion £m for inclusion</a:t>
          </a:r>
        </a:p>
        <a:p>
          <a:r>
            <a:rPr lang="en-GB" sz="1100" b="0" i="0" u="none" strike="noStrike" baseline="0" smtClean="0">
              <a:solidFill>
                <a:schemeClr val="dk1"/>
              </a:solidFill>
              <a:latin typeface="+mn-lt"/>
              <a:ea typeface="+mn-ea"/>
              <a:cs typeface="+mn-cs"/>
            </a:rPr>
            <a:t>Catchment management: drinking water quality plans 100% 0.61</a:t>
          </a:r>
        </a:p>
        <a:p>
          <a:r>
            <a:rPr lang="en-GB" sz="1100" b="0" i="0" u="none" strike="noStrike" baseline="0" smtClean="0">
              <a:solidFill>
                <a:schemeClr val="dk1"/>
              </a:solidFill>
              <a:latin typeface="+mn-lt"/>
              <a:ea typeface="+mn-ea"/>
              <a:cs typeface="+mn-cs"/>
            </a:rPr>
            <a:t>Catchment management: River Thames pesticides 100% 2.27</a:t>
          </a:r>
        </a:p>
        <a:p>
          <a:r>
            <a:rPr lang="en-GB" sz="1100" b="0" i="0" u="none" strike="noStrike" baseline="0" smtClean="0">
              <a:solidFill>
                <a:schemeClr val="dk1"/>
              </a:solidFill>
              <a:latin typeface="+mn-lt"/>
              <a:ea typeface="+mn-ea"/>
              <a:cs typeface="+mn-cs"/>
            </a:rPr>
            <a:t>Catchment management: groundwater pesticides 100% 1.88</a:t>
          </a:r>
        </a:p>
        <a:p>
          <a:r>
            <a:rPr lang="en-GB" sz="1100" b="0" i="0" u="none" strike="noStrike" baseline="0" smtClean="0">
              <a:solidFill>
                <a:schemeClr val="dk1"/>
              </a:solidFill>
              <a:latin typeface="+mn-lt"/>
              <a:ea typeface="+mn-ea"/>
              <a:cs typeface="+mn-cs"/>
            </a:rPr>
            <a:t>Catchment management: nitrate affected sources 100% 1.81</a:t>
          </a:r>
        </a:p>
        <a:p>
          <a:r>
            <a:rPr lang="en-GB" sz="1100" b="0" i="0" u="none" strike="noStrike" baseline="0" smtClean="0">
              <a:solidFill>
                <a:schemeClr val="dk1"/>
              </a:solidFill>
              <a:latin typeface="+mn-lt"/>
              <a:ea typeface="+mn-ea"/>
              <a:cs typeface="+mn-cs"/>
            </a:rPr>
            <a:t>Sustainability Reductions (3) 100% 5.94</a:t>
          </a:r>
        </a:p>
        <a:p>
          <a:r>
            <a:rPr lang="en-GB" sz="1100" b="0" i="0" u="none" strike="noStrike" baseline="0" smtClean="0">
              <a:solidFill>
                <a:schemeClr val="dk1"/>
              </a:solidFill>
              <a:latin typeface="+mn-lt"/>
              <a:ea typeface="+mn-ea"/>
              <a:cs typeface="+mn-cs"/>
            </a:rPr>
            <a:t>Sustainability Reductions (1) 100% 44.99</a:t>
          </a:r>
        </a:p>
        <a:p>
          <a:r>
            <a:rPr lang="en-GB" sz="1100" b="0" i="0" u="none" strike="noStrike" baseline="0" smtClean="0">
              <a:solidFill>
                <a:schemeClr val="dk1"/>
              </a:solidFill>
              <a:latin typeface="+mn-lt"/>
              <a:ea typeface="+mn-ea"/>
              <a:cs typeface="+mn-cs"/>
            </a:rPr>
            <a:t>Sustainability Reductions (2) 100% 7.49</a:t>
          </a:r>
        </a:p>
        <a:p>
          <a:r>
            <a:rPr lang="en-GB" sz="1100" b="0" i="0" u="none" strike="noStrike" baseline="0" smtClean="0">
              <a:solidFill>
                <a:schemeClr val="dk1"/>
              </a:solidFill>
              <a:latin typeface="+mn-lt"/>
              <a:ea typeface="+mn-ea"/>
              <a:cs typeface="+mn-cs"/>
            </a:rPr>
            <a:t>Total: £64.99m</a:t>
          </a:r>
        </a:p>
        <a:p>
          <a:r>
            <a:rPr lang="en-GB" sz="1100" b="0" i="0" u="none" strike="noStrike" baseline="0" smtClean="0">
              <a:solidFill>
                <a:schemeClr val="dk1"/>
              </a:solidFill>
              <a:latin typeface="+mn-lt"/>
              <a:ea typeface="+mn-ea"/>
              <a:cs typeface="+mn-cs"/>
            </a:rPr>
            <a:t>Table 9-26 WINEP / NEP ~ Water Framework Directive measures</a:t>
          </a:r>
        </a:p>
        <a:p>
          <a:endParaRPr lang="en-GB" sz="1100" b="0" i="0" u="none" strike="noStrike" baseline="0" smtClean="0">
            <a:solidFill>
              <a:schemeClr val="dk1"/>
            </a:solidFill>
            <a:latin typeface="+mn-lt"/>
            <a:ea typeface="+mn-ea"/>
            <a:cs typeface="+mn-cs"/>
          </a:endParaRPr>
        </a:p>
        <a:p>
          <a:r>
            <a:rPr lang="en-GB" sz="1100" b="0" i="0" u="none" strike="noStrike">
              <a:solidFill>
                <a:schemeClr val="dk1"/>
              </a:solidFill>
              <a:effectLst/>
              <a:latin typeface="+mn-lt"/>
              <a:ea typeface="+mn-ea"/>
              <a:cs typeface="+mn-cs"/>
            </a:rPr>
            <a:t>Chalk streams partnership approach. No deterioration investigations relate to SW and GW resources</a:t>
          </a:r>
          <a:r>
            <a:rPr lang="en-GB"/>
            <a:t> </a:t>
          </a:r>
        </a:p>
        <a:p>
          <a:endParaRPr lang="en-GB" sz="1100" b="0" i="0" u="none" strike="noStrike" baseline="0" smtClean="0">
            <a:solidFill>
              <a:schemeClr val="dk1"/>
            </a:solidFill>
            <a:latin typeface="+mn-lt"/>
            <a:ea typeface="+mn-ea"/>
            <a:cs typeface="+mn-cs"/>
          </a:endParaRPr>
        </a:p>
        <a:p>
          <a:r>
            <a:rPr lang="en-GB" sz="1100" b="0" i="0" u="none" strike="noStrike" baseline="0" smtClean="0">
              <a:solidFill>
                <a:schemeClr val="dk1"/>
              </a:solidFill>
              <a:latin typeface="+mn-lt"/>
              <a:ea typeface="+mn-ea"/>
              <a:cs typeface="+mn-cs"/>
            </a:rPr>
            <a:t>App4 Our Outcomes and PCs, p83, PC: Sustainable Abstraction, reduce by 33Ml/d (but 36 Ml/d on p84)  by end of AMP7 relates to Abstraction reduction / River restoration (eg. Lee Catchment Project p119)</a:t>
          </a:r>
        </a:p>
        <a:p>
          <a:r>
            <a:rPr lang="en-GB" sz="1100" b="0" i="0" u="none" strike="noStrike" baseline="0" smtClean="0">
              <a:solidFill>
                <a:schemeClr val="dk1"/>
              </a:solidFill>
              <a:latin typeface="+mn-lt"/>
              <a:ea typeface="+mn-ea"/>
              <a:cs typeface="+mn-cs"/>
            </a:rPr>
            <a:t>App6 Wholesale Technical Support Document</a:t>
          </a:r>
        </a:p>
        <a:p>
          <a:r>
            <a:rPr lang="en-GB" sz="1100" b="0" i="0" u="none" strike="noStrike" baseline="0" smtClean="0">
              <a:solidFill>
                <a:schemeClr val="dk1"/>
              </a:solidFill>
              <a:latin typeface="+mn-lt"/>
              <a:ea typeface="+mn-ea"/>
              <a:cs typeface="+mn-cs"/>
            </a:rPr>
            <a:t>list of green WFD schemes p40, App6 Wholesale Technical Support Document</a:t>
          </a: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1</xdr:col>
      <xdr:colOff>1768078</xdr:colOff>
      <xdr:row>47</xdr:row>
      <xdr:rowOff>0</xdr:rowOff>
    </xdr:from>
    <xdr:ext cx="2976563" cy="482203"/>
    <xdr:sp macro="" textlink="">
      <xdr:nvSpPr>
        <xdr:cNvPr id="2" name="TextBox 1">
          <a:extLst>
            <a:ext uri="{FF2B5EF4-FFF2-40B4-BE49-F238E27FC236}">
              <a16:creationId xmlns:a16="http://schemas.microsoft.com/office/drawing/2014/main" xmlns="" id="{00000000-0008-0000-0400-000003000000}"/>
            </a:ext>
          </a:extLst>
        </xdr:cNvPr>
        <xdr:cNvSpPr txBox="1"/>
      </xdr:nvSpPr>
      <xdr:spPr>
        <a:xfrm>
          <a:off x="1229235" y="14619002"/>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oneCellAnchor>
    <xdr:from>
      <xdr:col>1</xdr:col>
      <xdr:colOff>24049</xdr:colOff>
      <xdr:row>23</xdr:row>
      <xdr:rowOff>34767</xdr:rowOff>
    </xdr:from>
    <xdr:ext cx="7500701" cy="264560"/>
    <xdr:sp macro="" textlink="">
      <xdr:nvSpPr>
        <xdr:cNvPr id="3" name="TextBox 2">
          <a:extLst>
            <a:ext uri="{FF2B5EF4-FFF2-40B4-BE49-F238E27FC236}">
              <a16:creationId xmlns:a16="http://schemas.microsoft.com/office/drawing/2014/main" xmlns="" id="{00000000-0008-0000-0400-000005000000}"/>
            </a:ext>
          </a:extLst>
        </xdr:cNvPr>
        <xdr:cNvSpPr txBox="1"/>
      </xdr:nvSpPr>
      <xdr:spPr>
        <a:xfrm>
          <a:off x="173728" y="9301231"/>
          <a:ext cx="7500701" cy="264560"/>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GB" sz="1100" b="1"/>
            <a:t>Further analysis / arguments</a:t>
          </a:r>
        </a:p>
      </xdr:txBody>
    </xdr:sp>
    <xdr:clientData/>
  </xdr:oneCellAnchor>
  <xdr:oneCellAnchor>
    <xdr:from>
      <xdr:col>13</xdr:col>
      <xdr:colOff>0</xdr:colOff>
      <xdr:row>23</xdr:row>
      <xdr:rowOff>0</xdr:rowOff>
    </xdr:from>
    <xdr:ext cx="7500701" cy="953466"/>
    <xdr:sp macro="" textlink="">
      <xdr:nvSpPr>
        <xdr:cNvPr id="5" name="TextBox 4">
          <a:extLst>
            <a:ext uri="{FF2B5EF4-FFF2-40B4-BE49-F238E27FC236}">
              <a16:creationId xmlns:a16="http://schemas.microsoft.com/office/drawing/2014/main" xmlns="" id="{00000000-0008-0000-0400-000005000000}"/>
            </a:ext>
          </a:extLst>
        </xdr:cNvPr>
        <xdr:cNvSpPr txBox="1"/>
      </xdr:nvSpPr>
      <xdr:spPr>
        <a:xfrm>
          <a:off x="14128750" y="26289000"/>
          <a:ext cx="7500701" cy="953466"/>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GB" sz="1100" b="1"/>
            <a:t>Further analysis / arguments</a:t>
          </a:r>
        </a:p>
        <a:p>
          <a:r>
            <a:rPr lang="en-GB" sz="1100"/>
            <a:t>Metaldehyde</a:t>
          </a:r>
          <a:r>
            <a:rPr lang="en-GB" sz="1100" baseline="0"/>
            <a:t> reference p 32</a:t>
          </a:r>
        </a:p>
        <a:p>
          <a:r>
            <a:rPr lang="en-GB" sz="1100" baseline="0"/>
            <a:t>Deloittes financial assurance</a:t>
          </a:r>
        </a:p>
        <a:p>
          <a:r>
            <a:rPr lang="en-GB" sz="1100" baseline="0"/>
            <a:t>Jacobs technical assurance</a:t>
          </a:r>
        </a:p>
        <a:p>
          <a:r>
            <a:rPr lang="en-GB" sz="1100"/>
            <a:t>91 WINEP lines in 18 WFD measures 660km river length improved </a:t>
          </a:r>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1</xdr:col>
      <xdr:colOff>1768078</xdr:colOff>
      <xdr:row>43</xdr:row>
      <xdr:rowOff>184545</xdr:rowOff>
    </xdr:from>
    <xdr:ext cx="2976563" cy="482203"/>
    <xdr:sp macro="" textlink="">
      <xdr:nvSpPr>
        <xdr:cNvPr id="2" name="TextBox 1">
          <a:extLst>
            <a:ext uri="{FF2B5EF4-FFF2-40B4-BE49-F238E27FC236}">
              <a16:creationId xmlns="" xmlns:a16="http://schemas.microsoft.com/office/drawing/2014/main" id="{00000000-0008-0000-0400-000003000000}"/>
            </a:ext>
          </a:extLst>
        </xdr:cNvPr>
        <xdr:cNvSpPr txBox="1"/>
      </xdr:nvSpPr>
      <xdr:spPr>
        <a:xfrm>
          <a:off x="1910953" y="997624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twoCellAnchor>
    <xdr:from>
      <xdr:col>1</xdr:col>
      <xdr:colOff>24049</xdr:colOff>
      <xdr:row>23</xdr:row>
      <xdr:rowOff>34767</xdr:rowOff>
    </xdr:from>
    <xdr:to>
      <xdr:col>4</xdr:col>
      <xdr:colOff>15240</xdr:colOff>
      <xdr:row>30</xdr:row>
      <xdr:rowOff>27214</xdr:rowOff>
    </xdr:to>
    <xdr:sp macro="" textlink="">
      <xdr:nvSpPr>
        <xdr:cNvPr id="3" name="TextBox 2">
          <a:extLst>
            <a:ext uri="{FF2B5EF4-FFF2-40B4-BE49-F238E27FC236}">
              <a16:creationId xmlns="" xmlns:a16="http://schemas.microsoft.com/office/drawing/2014/main" id="{00000000-0008-0000-0400-000005000000}"/>
            </a:ext>
          </a:extLst>
        </xdr:cNvPr>
        <xdr:cNvSpPr txBox="1"/>
      </xdr:nvSpPr>
      <xdr:spPr>
        <a:xfrm>
          <a:off x="173728" y="11587231"/>
          <a:ext cx="8155476" cy="1162662"/>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Further analysis / arguments</a:t>
          </a:r>
        </a:p>
        <a:p>
          <a:endParaRPr lang="en-GB" sz="1100"/>
        </a:p>
      </xdr:txBody>
    </xdr:sp>
    <xdr:clientData/>
  </xdr:twoCellAnchor>
  <xdr:twoCellAnchor>
    <xdr:from>
      <xdr:col>10</xdr:col>
      <xdr:colOff>0</xdr:colOff>
      <xdr:row>24</xdr:row>
      <xdr:rowOff>0</xdr:rowOff>
    </xdr:from>
    <xdr:to>
      <xdr:col>12</xdr:col>
      <xdr:colOff>3515441</xdr:colOff>
      <xdr:row>51</xdr:row>
      <xdr:rowOff>155733</xdr:rowOff>
    </xdr:to>
    <xdr:sp macro="" textlink="">
      <xdr:nvSpPr>
        <xdr:cNvPr id="9" name="TextBox 8">
          <a:extLst>
            <a:ext uri="{FF2B5EF4-FFF2-40B4-BE49-F238E27FC236}">
              <a16:creationId xmlns="" xmlns:a16="http://schemas.microsoft.com/office/drawing/2014/main" id="{00000000-0008-0000-0400-000005000000}"/>
            </a:ext>
          </a:extLst>
        </xdr:cNvPr>
        <xdr:cNvSpPr txBox="1"/>
      </xdr:nvSpPr>
      <xdr:spPr>
        <a:xfrm>
          <a:off x="23114000" y="34639250"/>
          <a:ext cx="8150941" cy="4473733"/>
        </a:xfrm>
        <a:prstGeom prst="rect">
          <a:avLst/>
        </a:prstGeom>
        <a:solidFill>
          <a:schemeClr val="bg2">
            <a:lumMod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Further analysis / arguments</a:t>
          </a:r>
        </a:p>
        <a:p>
          <a:endParaRPr lang="en-GB" sz="1100"/>
        </a:p>
        <a:p>
          <a:r>
            <a:rPr lang="en-GB" sz="1100"/>
            <a:t>No bespoke WS2 line 18  commentary to explain investment and yearly profile in  sve_s3_data_table</a:t>
          </a:r>
          <a:r>
            <a:rPr lang="en-GB" sz="1100" baseline="0"/>
            <a:t> commentary.</a:t>
          </a:r>
        </a:p>
        <a:p>
          <a:r>
            <a:rPr lang="en-GB" sz="1100" b="0" i="0" u="none" strike="noStrike">
              <a:solidFill>
                <a:schemeClr val="dk1"/>
              </a:solidFill>
              <a:effectLst/>
              <a:latin typeface="+mn-lt"/>
              <a:ea typeface="+mn-ea"/>
              <a:cs typeface="+mn-cs"/>
            </a:rPr>
            <a:t>SVE</a:t>
          </a:r>
          <a:r>
            <a:rPr lang="en-GB"/>
            <a:t> </a:t>
          </a:r>
          <a:r>
            <a:rPr lang="en-GB" sz="1100" b="0" i="0" u="none" strike="noStrike">
              <a:solidFill>
                <a:schemeClr val="dk1"/>
              </a:solidFill>
              <a:effectLst/>
              <a:latin typeface="+mn-lt"/>
              <a:ea typeface="+mn-ea"/>
              <a:cs typeface="+mn-cs"/>
            </a:rPr>
            <a:t> WS2007CAW </a:t>
          </a:r>
          <a:r>
            <a:rPr lang="en-GB"/>
            <a:t> </a:t>
          </a:r>
          <a:r>
            <a:rPr lang="en-GB" sz="1100" b="0" i="0" u="none" strike="noStrike">
              <a:solidFill>
                <a:schemeClr val="dk1"/>
              </a:solidFill>
              <a:effectLst/>
              <a:latin typeface="+mn-lt"/>
              <a:ea typeface="+mn-ea"/>
              <a:cs typeface="+mn-cs"/>
            </a:rPr>
            <a:t> Wholesale water, WINEP / NEP ~ Water Framework Directive measures </a:t>
          </a:r>
          <a:r>
            <a:rPr lang="en-GB"/>
            <a:t> </a:t>
          </a:r>
          <a:r>
            <a:rPr lang="en-GB" sz="1100" b="0" i="0" u="none" strike="noStrike">
              <a:solidFill>
                <a:schemeClr val="dk1"/>
              </a:solidFill>
              <a:effectLst/>
              <a:latin typeface="+mn-lt"/>
              <a:ea typeface="+mn-ea"/>
              <a:cs typeface="+mn-cs"/>
            </a:rPr>
            <a:t>                             </a:t>
          </a:r>
        </a:p>
        <a:p>
          <a:r>
            <a:rPr lang="en-GB" sz="1100" b="0" i="0" u="none" strike="noStrike">
              <a:solidFill>
                <a:schemeClr val="dk1"/>
              </a:solidFill>
              <a:effectLst/>
              <a:latin typeface="+mn-lt"/>
              <a:ea typeface="+mn-ea"/>
              <a:cs typeface="+mn-cs"/>
            </a:rPr>
            <a:t>AMP7 40.90m       Y1 2.96m      Y2 5.39m     Y3  6.79m    Y4  13.41m     Y5 12.36m</a:t>
          </a:r>
        </a:p>
        <a:p>
          <a:endParaRPr lang="en-GB" sz="1100"/>
        </a:p>
        <a:p>
          <a:endParaRPr lang="en-GB" sz="1100" baseline="0"/>
        </a:p>
        <a:p>
          <a:r>
            <a:rPr lang="en-GB" sz="1100" b="0" i="0" u="none" strike="noStrike" baseline="0" smtClean="0">
              <a:solidFill>
                <a:schemeClr val="dk1"/>
              </a:solidFill>
              <a:latin typeface="+mn-lt"/>
              <a:ea typeface="+mn-ea"/>
              <a:cs typeface="+mn-cs"/>
            </a:rPr>
            <a:t>App A8 Section 8.4.7 Environmental enhancements (WINEP and biodiversity) business case, p78 states....'It does not account for expenditure allocated to line 17-20, as these are covered by the interventions proposed in the Supply Demand Balance adjustment case.'</a:t>
          </a:r>
          <a:endParaRPr lang="en-GB" sz="1100" baseline="0"/>
        </a:p>
        <a:p>
          <a:endParaRPr lang="en-GB" sz="1100" baseline="0"/>
        </a:p>
        <a:p>
          <a:r>
            <a:rPr lang="en-GB" sz="1100" baseline="0"/>
            <a:t>Cumulative reductions Environmental (WINEP3) by 2025 for WSZ; 5Ml/d for Strategic Grid; 0Ml/d for Nottinghamshire; and 36Ml/d for North Staffordshire.</a:t>
          </a:r>
        </a:p>
        <a:p>
          <a:endParaRPr lang="en-GB" sz="1100" baseline="0"/>
        </a:p>
        <a:p>
          <a:r>
            <a:rPr lang="en-GB" sz="1100" baseline="0"/>
            <a:t>p250/1 provides useful pictorial overview of process involved with time and manpower involvement</a:t>
          </a:r>
        </a:p>
        <a:p>
          <a:endParaRPr lang="en-GB" sz="1100" baseline="0"/>
        </a:p>
        <a:p>
          <a:r>
            <a:rPr lang="en-GB" sz="1100" baseline="0"/>
            <a:t>See emails SVE WFD £40.9m 07/12/2018 RMac and DW.</a:t>
          </a:r>
        </a:p>
        <a:p>
          <a:endParaRPr lang="en-GB" sz="1100" baseline="0"/>
        </a:p>
        <a:p>
          <a:r>
            <a:rPr lang="en-GB" sz="1100" baseline="0"/>
            <a:t>Using WINEP3. Returns 64 scheme for SVE with filters on for completion date of 2024 and Level of certainty of Green,</a:t>
          </a:r>
        </a:p>
        <a:p>
          <a:endParaRPr lang="en-GB" sz="1100" baseline="0"/>
        </a:p>
        <a:p>
          <a:r>
            <a:rPr lang="en-GB" sz="1100" baseline="0"/>
            <a:t>Driver Codes (Primary) are:</a:t>
          </a:r>
        </a:p>
        <a:p>
          <a:r>
            <a:rPr lang="en-GB" sz="1100" baseline="0"/>
            <a:t>WFD_ND_WRFlow (Surface water, action to prevent deterioration of ecological status from flow pressures</a:t>
          </a:r>
        </a:p>
        <a:p>
          <a:r>
            <a:rPr lang="en-GB" sz="1100" baseline="0"/>
            <a:t>WFD_ND_WRHMWB (Water resources heavily modified water bodies</a:t>
          </a:r>
        </a:p>
        <a:p>
          <a:r>
            <a:rPr lang="en-GB" sz="1100" baseline="0"/>
            <a:t>WFDGW_ND_GWR (Groundwater resource)</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24049</xdr:colOff>
      <xdr:row>24</xdr:row>
      <xdr:rowOff>34767</xdr:rowOff>
    </xdr:from>
    <xdr:to>
      <xdr:col>4</xdr:col>
      <xdr:colOff>15240</xdr:colOff>
      <xdr:row>28</xdr:row>
      <xdr:rowOff>178593</xdr:rowOff>
    </xdr:to>
    <xdr:sp macro="" textlink="">
      <xdr:nvSpPr>
        <xdr:cNvPr id="3" name="TextBox 2">
          <a:extLst>
            <a:ext uri="{FF2B5EF4-FFF2-40B4-BE49-F238E27FC236}">
              <a16:creationId xmlns="" xmlns:a16="http://schemas.microsoft.com/office/drawing/2014/main" id="{00000000-0008-0000-0400-000005000000}"/>
            </a:ext>
          </a:extLst>
        </xdr:cNvPr>
        <xdr:cNvSpPr txBox="1"/>
      </xdr:nvSpPr>
      <xdr:spPr>
        <a:xfrm>
          <a:off x="166924" y="16358236"/>
          <a:ext cx="9885285" cy="905826"/>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Further analysis / arguments</a:t>
          </a:r>
        </a:p>
        <a:p>
          <a:endParaRPr lang="en-GB" sz="1100"/>
        </a:p>
        <a:p>
          <a:endParaRPr lang="en-GB" sz="1100"/>
        </a:p>
      </xdr:txBody>
    </xdr:sp>
    <xdr:clientData/>
  </xdr:twoCellAnchor>
  <xdr:twoCellAnchor>
    <xdr:from>
      <xdr:col>9</xdr:col>
      <xdr:colOff>0</xdr:colOff>
      <xdr:row>26</xdr:row>
      <xdr:rowOff>0</xdr:rowOff>
    </xdr:from>
    <xdr:to>
      <xdr:col>11</xdr:col>
      <xdr:colOff>5039441</xdr:colOff>
      <xdr:row>32</xdr:row>
      <xdr:rowOff>125253</xdr:rowOff>
    </xdr:to>
    <xdr:sp macro="" textlink="">
      <xdr:nvSpPr>
        <xdr:cNvPr id="7" name="TextBox 6">
          <a:extLst>
            <a:ext uri="{FF2B5EF4-FFF2-40B4-BE49-F238E27FC236}">
              <a16:creationId xmlns="" xmlns:a16="http://schemas.microsoft.com/office/drawing/2014/main" id="{00000000-0008-0000-0400-000005000000}"/>
            </a:ext>
          </a:extLst>
        </xdr:cNvPr>
        <xdr:cNvSpPr txBox="1"/>
      </xdr:nvSpPr>
      <xdr:spPr>
        <a:xfrm>
          <a:off x="30384750" y="34385250"/>
          <a:ext cx="9897191" cy="2982753"/>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Further analysis / arguments</a:t>
          </a:r>
        </a:p>
        <a:p>
          <a:endParaRPr lang="en-GB" sz="1100"/>
        </a:p>
        <a:p>
          <a:r>
            <a:rPr lang="en-GB" sz="1100"/>
            <a:t>No reference or commentary in DT02 PR19 Data Table Commentary</a:t>
          </a:r>
          <a:r>
            <a:rPr lang="en-GB" sz="1100" baseline="0"/>
            <a:t> to </a:t>
          </a:r>
          <a:r>
            <a:rPr lang="en-GB" sz="1100">
              <a:solidFill>
                <a:schemeClr val="dk1"/>
              </a:solidFill>
              <a:effectLst/>
              <a:latin typeface="+mn-lt"/>
              <a:ea typeface="+mn-ea"/>
              <a:cs typeface="+mn-cs"/>
            </a:rPr>
            <a:t>WS2 line 18 .</a:t>
          </a:r>
          <a:endParaRPr lang="en-GB" sz="1100"/>
        </a:p>
        <a:p>
          <a:endParaRPr lang="en-GB" sz="1100"/>
        </a:p>
      </xdr:txBody>
    </xdr:sp>
    <xdr:clientData/>
  </xdr:twoCellAnchor>
</xdr:wsDr>
</file>

<file path=xl/drawings/drawing6.xml><?xml version="1.0" encoding="utf-8"?>
<xdr:wsDr xmlns:xdr="http://schemas.openxmlformats.org/drawingml/2006/spreadsheetDrawing" xmlns:a="http://schemas.openxmlformats.org/drawingml/2006/main">
  <xdr:oneCellAnchor>
    <xdr:from>
      <xdr:col>1</xdr:col>
      <xdr:colOff>1768078</xdr:colOff>
      <xdr:row>31</xdr:row>
      <xdr:rowOff>184545</xdr:rowOff>
    </xdr:from>
    <xdr:ext cx="2976563" cy="482203"/>
    <xdr:sp macro="" textlink="">
      <xdr:nvSpPr>
        <xdr:cNvPr id="2" name="TextBox 1">
          <a:extLst>
            <a:ext uri="{FF2B5EF4-FFF2-40B4-BE49-F238E27FC236}">
              <a16:creationId xmlns="" xmlns:a16="http://schemas.microsoft.com/office/drawing/2014/main" id="{00000000-0008-0000-0400-000003000000}"/>
            </a:ext>
          </a:extLst>
        </xdr:cNvPr>
        <xdr:cNvSpPr txBox="1"/>
      </xdr:nvSpPr>
      <xdr:spPr>
        <a:xfrm>
          <a:off x="1925921" y="18309259"/>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oneCellAnchor>
    <xdr:from>
      <xdr:col>1</xdr:col>
      <xdr:colOff>0</xdr:colOff>
      <xdr:row>24</xdr:row>
      <xdr:rowOff>0</xdr:rowOff>
    </xdr:from>
    <xdr:ext cx="7500701" cy="264560"/>
    <xdr:sp macro="" textlink="">
      <xdr:nvSpPr>
        <xdr:cNvPr id="4" name="TextBox 3">
          <a:extLst>
            <a:ext uri="{FF2B5EF4-FFF2-40B4-BE49-F238E27FC236}">
              <a16:creationId xmlns:a16="http://schemas.microsoft.com/office/drawing/2014/main" xmlns="" id="{00000000-0008-0000-0400-000005000000}"/>
            </a:ext>
          </a:extLst>
        </xdr:cNvPr>
        <xdr:cNvSpPr txBox="1"/>
      </xdr:nvSpPr>
      <xdr:spPr>
        <a:xfrm>
          <a:off x="142875" y="10302875"/>
          <a:ext cx="7500701" cy="264560"/>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GB" sz="1100" b="1"/>
            <a:t>Further analysis / arguments</a:t>
          </a:r>
        </a:p>
      </xdr:txBody>
    </xdr:sp>
    <xdr:clientData/>
  </xdr:oneCellAnchor>
</xdr:wsDr>
</file>

<file path=xl/drawings/drawing7.xml><?xml version="1.0" encoding="utf-8"?>
<xdr:wsDr xmlns:xdr="http://schemas.openxmlformats.org/drawingml/2006/spreadsheetDrawing" xmlns:a="http://schemas.openxmlformats.org/drawingml/2006/main">
  <xdr:oneCellAnchor>
    <xdr:from>
      <xdr:col>1</xdr:col>
      <xdr:colOff>1768078</xdr:colOff>
      <xdr:row>40</xdr:row>
      <xdr:rowOff>184545</xdr:rowOff>
    </xdr:from>
    <xdr:ext cx="2976563" cy="482203"/>
    <xdr:sp macro="" textlink="">
      <xdr:nvSpPr>
        <xdr:cNvPr id="2" name="TextBox 1">
          <a:extLst>
            <a:ext uri="{FF2B5EF4-FFF2-40B4-BE49-F238E27FC236}">
              <a16:creationId xmlns="" xmlns:a16="http://schemas.microsoft.com/office/drawing/2014/main" id="{00000000-0008-0000-0400-000003000000}"/>
            </a:ext>
          </a:extLst>
        </xdr:cNvPr>
        <xdr:cNvSpPr txBox="1"/>
      </xdr:nvSpPr>
      <xdr:spPr>
        <a:xfrm>
          <a:off x="1920478" y="12572488"/>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oneCellAnchor>
    <xdr:from>
      <xdr:col>1</xdr:col>
      <xdr:colOff>0</xdr:colOff>
      <xdr:row>24</xdr:row>
      <xdr:rowOff>0</xdr:rowOff>
    </xdr:from>
    <xdr:ext cx="7500701" cy="2159053"/>
    <xdr:sp macro="" textlink="">
      <xdr:nvSpPr>
        <xdr:cNvPr id="3" name="TextBox 2">
          <a:extLst>
            <a:ext uri="{FF2B5EF4-FFF2-40B4-BE49-F238E27FC236}">
              <a16:creationId xmlns:a16="http://schemas.microsoft.com/office/drawing/2014/main" xmlns="" id="{00000000-0008-0000-0400-000005000000}"/>
            </a:ext>
          </a:extLst>
        </xdr:cNvPr>
        <xdr:cNvSpPr txBox="1"/>
      </xdr:nvSpPr>
      <xdr:spPr>
        <a:xfrm>
          <a:off x="142875" y="4600575"/>
          <a:ext cx="7500701" cy="2159053"/>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GB" sz="1100" b="1"/>
            <a:t>Further analysis / arguments</a:t>
          </a:r>
        </a:p>
        <a:p>
          <a:endParaRPr lang="en-GB" sz="1100" b="1"/>
        </a:p>
        <a:p>
          <a:r>
            <a:rPr lang="en-GB" sz="1100" b="0"/>
            <a:t>A</a:t>
          </a:r>
          <a:r>
            <a:rPr lang="en-GB" sz="1100" b="0" baseline="0"/>
            <a:t>t IAP the Totex threshold of 0.5% was not breached (0.48%). WFD Capex of £9.707m against a Total plan expenditure of £2,024m and we applied the company shallow dive efficiency challenge (10%). At DD with the inclusion of opex the Deep dive threshold is marginally breached (0.51%). WFD Totex of £9.623m against a lower Total plan expenditure of £1,887m.  As the WFD expenditure has reduced we do not consider it necessary to undertake a Deep dive and but apply the company deep dive efficiency challenge (5%).</a:t>
          </a:r>
          <a:endParaRPr lang="en-GB" sz="1100" b="0"/>
        </a:p>
        <a:p>
          <a:endParaRPr lang="en-GB" sz="1100" b="1"/>
        </a:p>
        <a:p>
          <a:r>
            <a:rPr lang="en-GB" sz="1100" b="0">
              <a:solidFill>
                <a:schemeClr val="dk1"/>
              </a:solidFill>
              <a:effectLst/>
              <a:latin typeface="+mn-lt"/>
              <a:ea typeface="+mn-ea"/>
              <a:cs typeface="+mn-cs"/>
            </a:rPr>
            <a:t>We note YKY-DD-CA-002</a:t>
          </a:r>
          <a:r>
            <a:rPr lang="en-GB" sz="1100" b="0" baseline="0">
              <a:solidFill>
                <a:schemeClr val="dk1"/>
              </a:solidFill>
              <a:effectLst/>
              <a:latin typeface="+mn-lt"/>
              <a:ea typeface="+mn-ea"/>
              <a:cs typeface="+mn-cs"/>
            </a:rPr>
            <a:t> Query response to Line </a:t>
          </a:r>
          <a:r>
            <a:rPr lang="en-GB" sz="1100" b="0">
              <a:solidFill>
                <a:schemeClr val="dk1"/>
              </a:solidFill>
              <a:effectLst/>
              <a:latin typeface="+mn-lt"/>
              <a:ea typeface="+mn-ea"/>
              <a:cs typeface="+mn-cs"/>
            </a:rPr>
            <a:t>57 WINEP / NEP ~ Water Framework Directive measures:</a:t>
          </a:r>
        </a:p>
        <a:p>
          <a:r>
            <a:rPr lang="en-GB" sz="1100" b="0">
              <a:solidFill>
                <a:schemeClr val="dk1"/>
              </a:solidFill>
              <a:effectLst/>
              <a:latin typeface="+mn-lt"/>
              <a:ea typeface="+mn-ea"/>
              <a:cs typeface="+mn-cs"/>
            </a:rPr>
            <a:t>There is an Enhancement Opex Impact of £0.070m due to Water Framework Directive measures set out in WINEP3 primarily associated with Fish Passage, environmental assessments and management schemes. The justification and evidence behind these costs are set out in our technical appendix for the WINEP and in our Enhancement Cost Appendix.</a:t>
          </a: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cl01\public\OFWSHARE\PR19%20Modelling\Live%20models\Cost%20Assessment\Cost%20claims\FM_CAC_SVE.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laura.gatzschulz\Desktop\FM_CAC_SVEx.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laura.gatzschulz\Documents\Copy%20of%20FM_E_WWW_conservation%20driver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chona.labor\AppData\Local\Microsoft\Windows\INetCache\IE\QJKFE5G1\PR19-14h-for-publication.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cl01\public\OFWSHARE\Cost%20assessment\Retail\Modelling%20-%20phase%204\Cost%20allowances\xls\FM_R2_v2.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cl01\public\OFWSHARE\PR14\Cost%20assessment\Menus\Analysis\Menu%20assessment\PR14%20menu%20assessmen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LEAR_SHEET"/>
      <sheetName val="F_Inputs"/>
      <sheetName val="List of enhancement lines"/>
      <sheetName val="Reviewer Comments"/>
      <sheetName val="WWN_quality"/>
      <sheetName val="WR_WFD investigations"/>
      <sheetName val="WN_new supply schemes"/>
      <sheetName val="WN_resilience"/>
      <sheetName val="WN_security"/>
      <sheetName val="WN_economies of scale"/>
      <sheetName val="WN_developer services"/>
      <sheetName val="WWN_economies of scale"/>
      <sheetName val="WWN_treatment complexity"/>
      <sheetName val="WWN_energy prices"/>
      <sheetName val="WR_energy prices 1"/>
      <sheetName val="WN_energy prices 2"/>
      <sheetName val="Summary"/>
      <sheetName val="F_Inputs SVE"/>
      <sheetName val="WN_new supply"/>
      <sheetName val="SVE-WWN801001"/>
      <sheetName val="SVE-WR801001"/>
      <sheetName val="SVE-WR802001"/>
      <sheetName val="SVE-WN601001"/>
      <sheetName val="SVE-WN602001"/>
      <sheetName val="SVE-WN603001"/>
      <sheetName val="SVE-WN604001"/>
      <sheetName val="SVE-WN605001"/>
      <sheetName val="SVE-WN606001"/>
      <sheetName val="SVE-WWN802001"/>
      <sheetName val="SVE-WWN803001"/>
      <sheetName val="SVE-WWN804001"/>
      <sheetName val="Assessment gates"/>
      <sheetName val="Pro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5">
          <cell r="D5" t="str">
            <v>Wastewater network plus</v>
          </cell>
        </row>
      </sheetData>
      <sheetData sheetId="18">
        <row r="53">
          <cell r="Q53">
            <v>0</v>
          </cell>
          <cell r="R53">
            <v>0</v>
          </cell>
          <cell r="S53">
            <v>0</v>
          </cell>
          <cell r="T53">
            <v>0</v>
          </cell>
          <cell r="U53">
            <v>0</v>
          </cell>
        </row>
        <row r="77">
          <cell r="Q77">
            <v>0</v>
          </cell>
          <cell r="R77">
            <v>0</v>
          </cell>
          <cell r="S77">
            <v>0</v>
          </cell>
          <cell r="T77">
            <v>0</v>
          </cell>
          <cell r="U77">
            <v>0</v>
          </cell>
        </row>
        <row r="203">
          <cell r="Q203">
            <v>194.91570905959099</v>
          </cell>
          <cell r="R203">
            <v>197.580132934034</v>
          </cell>
          <cell r="S203">
            <v>187.63028167661599</v>
          </cell>
          <cell r="T203">
            <v>184.30019773987701</v>
          </cell>
          <cell r="U203">
            <v>172.01852497923201</v>
          </cell>
        </row>
        <row r="204">
          <cell r="Q204">
            <v>283.143096818054</v>
          </cell>
          <cell r="R204">
            <v>333.93011725589503</v>
          </cell>
          <cell r="S204">
            <v>351.57154286382899</v>
          </cell>
          <cell r="T204">
            <v>346.79395916348102</v>
          </cell>
          <cell r="U204">
            <v>300.7037672677200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_Inputs SVE"/>
      <sheetName val="SVE-WWN801001"/>
      <sheetName val="SVE-WR801001"/>
      <sheetName val="SVE-WR802001"/>
      <sheetName val="SVE-WN601001"/>
      <sheetName val="SVE-WN602001"/>
      <sheetName val="SVE-WN603001"/>
      <sheetName val="SVE-WN604001"/>
      <sheetName val="SVE-WN605001"/>
      <sheetName val="SVE-WN606001"/>
      <sheetName val="SVE-WWN802001"/>
      <sheetName val="SVE-WWN803001"/>
      <sheetName val="SVE-WWN804001"/>
      <sheetName val="Profiling"/>
      <sheetName val="Interface"/>
      <sheetName val="Assessment gates"/>
    </sheetNames>
    <sheetDataSet>
      <sheetData sheetId="0"/>
      <sheetData sheetId="1">
        <row r="77">
          <cell r="T77">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pproach chart"/>
      <sheetName val="QA_Checklist"/>
      <sheetName val="Changes log"/>
      <sheetName val="Variables selection"/>
      <sheetName val="BoN codes"/>
      <sheetName val="Data"/>
      <sheetName val="Assessor's analysis&gt;&gt;"/>
      <sheetName val="Gates &amp; Shallow dive"/>
      <sheetName val="Deep dive_SRN"/>
      <sheetName val="Deep dive_TMS"/>
      <sheetName val="Deep dive_WSX"/>
      <sheetName val="Test...."/>
      <sheetName val="Feeder models&gt;&gt;"/>
      <sheetName val="Summary"/>
      <sheetName val="Allowance"/>
      <sheetName val="Allowed capex 5YRS"/>
      <sheetName val="Profilling"/>
      <sheetName val="Trends&gt;&gt;&gt;"/>
      <sheetName val="Exp'ture &amp; materiality"/>
      <sheetName val="Drivers"/>
      <sheetName val="Unit costs&gt;&gt;"/>
      <sheetName val="Avg unit costs"/>
      <sheetName val="Simple regr'on unit costs"/>
      <sheetName val="Econometrics&gt;&gt;"/>
      <sheetName val="Correlations &amp; basic stats"/>
      <sheetName val="Ec'metric analysis"/>
      <sheetName val="Selected mode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6">
          <cell r="A66" t="str">
            <v>ANH</v>
          </cell>
          <cell r="AG66">
            <v>0</v>
          </cell>
        </row>
        <row r="67">
          <cell r="A67" t="str">
            <v>NES</v>
          </cell>
          <cell r="AG67">
            <v>0</v>
          </cell>
        </row>
        <row r="68">
          <cell r="A68" t="str">
            <v>NWT</v>
          </cell>
          <cell r="AG68">
            <v>0.7618580323894687</v>
          </cell>
        </row>
        <row r="69">
          <cell r="A69" t="str">
            <v>SRN</v>
          </cell>
          <cell r="AG69">
            <v>18.954000000000001</v>
          </cell>
        </row>
        <row r="70">
          <cell r="A70" t="str">
            <v>SVT</v>
          </cell>
          <cell r="AG70">
            <v>0</v>
          </cell>
        </row>
        <row r="71">
          <cell r="A71" t="str">
            <v>SWB</v>
          </cell>
          <cell r="AG71">
            <v>4.2300000000000004</v>
          </cell>
        </row>
        <row r="72">
          <cell r="A72" t="str">
            <v>TMS</v>
          </cell>
          <cell r="AG72">
            <v>4.9437447595999986</v>
          </cell>
        </row>
        <row r="73">
          <cell r="A73" t="str">
            <v>WSH</v>
          </cell>
          <cell r="AG73">
            <v>1.593</v>
          </cell>
        </row>
        <row r="74">
          <cell r="A74" t="str">
            <v>WSX</v>
          </cell>
          <cell r="AG74">
            <v>14.072221384615391</v>
          </cell>
        </row>
        <row r="75">
          <cell r="A75" t="str">
            <v>YKY</v>
          </cell>
          <cell r="AG75">
            <v>0</v>
          </cell>
        </row>
        <row r="76">
          <cell r="A76" t="str">
            <v>AFW</v>
          </cell>
          <cell r="AG76">
            <v>0</v>
          </cell>
        </row>
        <row r="77">
          <cell r="A77" t="str">
            <v>BRL</v>
          </cell>
          <cell r="AG77">
            <v>0</v>
          </cell>
        </row>
        <row r="78">
          <cell r="A78" t="str">
            <v>DVW</v>
          </cell>
          <cell r="AG78">
            <v>0</v>
          </cell>
        </row>
        <row r="79">
          <cell r="A79" t="str">
            <v>PRT</v>
          </cell>
          <cell r="AG79">
            <v>0</v>
          </cell>
        </row>
        <row r="80">
          <cell r="A80" t="str">
            <v>SES</v>
          </cell>
          <cell r="AG80">
            <v>0</v>
          </cell>
        </row>
        <row r="81">
          <cell r="A81" t="str">
            <v>SEW</v>
          </cell>
          <cell r="AG81">
            <v>0</v>
          </cell>
        </row>
        <row r="82">
          <cell r="A82" t="str">
            <v>SSC</v>
          </cell>
          <cell r="AG82">
            <v>0</v>
          </cell>
        </row>
        <row r="83">
          <cell r="A83" t="str">
            <v>SVE</v>
          </cell>
          <cell r="AG83">
            <v>0</v>
          </cell>
        </row>
        <row r="84">
          <cell r="A84" t="str">
            <v>HDD</v>
          </cell>
          <cell r="AG84">
            <v>0</v>
          </cell>
        </row>
        <row r="182">
          <cell r="A182" t="str">
            <v>ANH</v>
          </cell>
          <cell r="AE182">
            <v>3328.7444331702227</v>
          </cell>
        </row>
        <row r="183">
          <cell r="A183" t="str">
            <v>NES</v>
          </cell>
          <cell r="AE183">
            <v>1243.377</v>
          </cell>
        </row>
        <row r="184">
          <cell r="A184" t="str">
            <v>NWT</v>
          </cell>
          <cell r="AE184">
            <v>3013.0588535929037</v>
          </cell>
        </row>
        <row r="185">
          <cell r="A185" t="str">
            <v>SRN</v>
          </cell>
          <cell r="AE185">
            <v>2609.462</v>
          </cell>
        </row>
        <row r="186">
          <cell r="A186" t="str">
            <v>SVT</v>
          </cell>
          <cell r="AE186">
            <v>0</v>
          </cell>
        </row>
        <row r="187">
          <cell r="A187" t="str">
            <v>SWB</v>
          </cell>
          <cell r="AE187">
            <v>951.08800000000008</v>
          </cell>
        </row>
        <row r="188">
          <cell r="A188" t="str">
            <v>TMS</v>
          </cell>
          <cell r="AE188">
            <v>4997.1676900586726</v>
          </cell>
        </row>
        <row r="189">
          <cell r="A189" t="str">
            <v>WSH</v>
          </cell>
          <cell r="AE189">
            <v>1529.0949999999998</v>
          </cell>
        </row>
        <row r="190">
          <cell r="A190" t="str">
            <v>WSX</v>
          </cell>
          <cell r="AE190">
            <v>1573.2079316710249</v>
          </cell>
        </row>
        <row r="191">
          <cell r="A191" t="str">
            <v>YKY</v>
          </cell>
          <cell r="AE191">
            <v>2894.0260000000003</v>
          </cell>
        </row>
        <row r="192">
          <cell r="A192" t="str">
            <v>AFW</v>
          </cell>
          <cell r="AE192">
            <v>0</v>
          </cell>
        </row>
        <row r="193">
          <cell r="A193" t="str">
            <v>BRL</v>
          </cell>
          <cell r="AE193">
            <v>0</v>
          </cell>
        </row>
        <row r="194">
          <cell r="A194" t="str">
            <v>DVW</v>
          </cell>
          <cell r="AE194">
            <v>0</v>
          </cell>
        </row>
        <row r="195">
          <cell r="A195" t="str">
            <v>PRT</v>
          </cell>
          <cell r="AE195">
            <v>0</v>
          </cell>
        </row>
        <row r="196">
          <cell r="A196" t="str">
            <v>SES</v>
          </cell>
          <cell r="AE196">
            <v>0</v>
          </cell>
        </row>
        <row r="197">
          <cell r="A197" t="str">
            <v>SEW</v>
          </cell>
          <cell r="AE197">
            <v>0</v>
          </cell>
        </row>
        <row r="198">
          <cell r="A198" t="str">
            <v>SSC</v>
          </cell>
          <cell r="AE198">
            <v>0</v>
          </cell>
        </row>
        <row r="199">
          <cell r="A199" t="str">
            <v>SVE</v>
          </cell>
          <cell r="AE199">
            <v>2952.671035202944</v>
          </cell>
        </row>
        <row r="200">
          <cell r="A200" t="str">
            <v>HDD</v>
          </cell>
          <cell r="AE200">
            <v>24.896364460930961</v>
          </cell>
        </row>
      </sheetData>
      <sheetData sheetId="20"/>
      <sheetData sheetId="21"/>
      <sheetData sheetId="22"/>
      <sheetData sheetId="23"/>
      <sheetData sheetId="24"/>
      <sheetData sheetId="25"/>
      <sheetData sheetId="26"/>
      <sheetData sheetId="2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refreshError="1"/>
      <sheetData sheetId="2" refreshError="1"/>
      <sheetData sheetId="3">
        <row r="1">
          <cell r="A1" t="str">
            <v>User guide</v>
          </cell>
        </row>
      </sheetData>
      <sheetData sheetId="4">
        <row r="1">
          <cell r="A1" t="str">
            <v>Rulebook Contents</v>
          </cell>
        </row>
      </sheetData>
      <sheetData sheetId="5">
        <row r="1">
          <cell r="A1" t="str">
            <v>Rulebook</v>
          </cell>
        </row>
      </sheetData>
      <sheetData sheetId="6" refreshError="1"/>
      <sheetData sheetId="7">
        <row r="177">
          <cell r="H177" t="str">
            <v>Water resources RCV ~ 1 April 2020 + Water resources IFRS16 RCV adjustment</v>
          </cell>
        </row>
      </sheetData>
      <sheetData sheetId="8" refreshError="1"/>
      <sheetData sheetId="9" refreshError="1"/>
      <sheetData sheetId="10">
        <row r="1891">
          <cell r="F1891">
            <v>9.9999999999999995E-7</v>
          </cell>
        </row>
        <row r="1893">
          <cell r="F1893">
            <v>1E-4</v>
          </cell>
        </row>
        <row r="1895">
          <cell r="F1895">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ow r="12">
          <cell r="E12" t="str">
            <v>Operating income - Wholesale - nominal</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406">
          <cell r="E406" t="str">
            <v>Water resources grants and contributions - real</v>
          </cell>
        </row>
      </sheetData>
      <sheetData sheetId="31" refreshError="1"/>
      <sheetData sheetId="32">
        <row r="28">
          <cell r="E28" t="str">
            <v>Bulk supplies ~ wastewater network plus</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107">
          <cell r="F107">
            <v>0</v>
          </cell>
        </row>
      </sheetData>
      <sheetData sheetId="52" refreshError="1"/>
      <sheetData sheetId="53" refreshError="1"/>
      <sheetData sheetId="54">
        <row r="178">
          <cell r="E178" t="str">
            <v>Operating expenditure - Wholesale - nominal</v>
          </cell>
        </row>
      </sheetData>
      <sheetData sheetId="55">
        <row r="1383">
          <cell r="E1383" t="str">
            <v>Earnings after tax (EAT) - Retail - nominal</v>
          </cell>
        </row>
      </sheetData>
      <sheetData sheetId="56" refreshError="1"/>
      <sheetData sheetId="57" refreshError="1"/>
      <sheetData sheetId="58" refreshError="1"/>
      <sheetData sheetId="59" refreshError="1"/>
      <sheetData sheetId="60">
        <row r="10">
          <cell r="F10">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E16"/>
  <sheetViews>
    <sheetView showGridLines="0" tabSelected="1" zoomScaleNormal="100" workbookViewId="0"/>
  </sheetViews>
  <sheetFormatPr defaultColWidth="8.77734375" defaultRowHeight="14.4" x14ac:dyDescent="0.3"/>
  <cols>
    <col min="1" max="1" width="1.21875" style="42" customWidth="1"/>
    <col min="2" max="2" width="11.21875" style="42" customWidth="1"/>
    <col min="3" max="3" width="100.21875" style="42" customWidth="1"/>
    <col min="4" max="4" width="18" style="43" customWidth="1"/>
    <col min="5" max="16384" width="8.77734375" style="42"/>
  </cols>
  <sheetData>
    <row r="1" spans="2:5" ht="20.25" customHeight="1" x14ac:dyDescent="0.35">
      <c r="B1" s="40" t="s">
        <v>143</v>
      </c>
      <c r="C1" s="41"/>
      <c r="D1" s="41"/>
    </row>
    <row r="2" spans="2:5" ht="17.25" customHeight="1" x14ac:dyDescent="0.3"/>
    <row r="3" spans="2:5" ht="17.25" customHeight="1" x14ac:dyDescent="0.3"/>
    <row r="4" spans="2:5" ht="17.25" customHeight="1" x14ac:dyDescent="0.3"/>
    <row r="5" spans="2:5" ht="17.25" customHeight="1" x14ac:dyDescent="0.3"/>
    <row r="6" spans="2:5" ht="17.25" customHeight="1" x14ac:dyDescent="0.3">
      <c r="E6" s="48"/>
    </row>
    <row r="7" spans="2:5" ht="17.25" customHeight="1" x14ac:dyDescent="0.3"/>
    <row r="8" spans="2:5" ht="17.25" customHeight="1" x14ac:dyDescent="0.3"/>
    <row r="9" spans="2:5" ht="17.25" customHeight="1" x14ac:dyDescent="0.3"/>
    <row r="10" spans="2:5" ht="17.25" customHeight="1" x14ac:dyDescent="0.3"/>
    <row r="11" spans="2:5" ht="17.25" customHeight="1" x14ac:dyDescent="0.3">
      <c r="E11" s="48"/>
    </row>
    <row r="12" spans="2:5" ht="17.25" customHeight="1" x14ac:dyDescent="0.3"/>
    <row r="13" spans="2:5" ht="17.25" customHeight="1" x14ac:dyDescent="0.3">
      <c r="E13" s="48"/>
    </row>
    <row r="14" spans="2:5" ht="17.25" customHeight="1" x14ac:dyDescent="0.3"/>
    <row r="15" spans="2:5" ht="17.25" customHeight="1" x14ac:dyDescent="0.3"/>
    <row r="16" spans="2:5" ht="17.25" customHeight="1" x14ac:dyDescent="0.3"/>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sheetPr>
  <dimension ref="B1:R47"/>
  <sheetViews>
    <sheetView showGridLines="0" zoomScaleNormal="100" workbookViewId="0"/>
  </sheetViews>
  <sheetFormatPr defaultColWidth="8.77734375" defaultRowHeight="13.8" x14ac:dyDescent="0.3"/>
  <cols>
    <col min="1" max="1" width="2.21875" style="4" customWidth="1"/>
    <col min="2" max="2" width="37.77734375" style="4" customWidth="1"/>
    <col min="3" max="3" width="16.5546875" style="4" customWidth="1"/>
    <col min="4" max="4" width="77.21875" style="49" customWidth="1"/>
    <col min="5" max="5" width="8.5546875" style="4" customWidth="1"/>
    <col min="6" max="6" width="44.21875" style="49" customWidth="1"/>
    <col min="7" max="7" width="31.21875" style="4" customWidth="1"/>
    <col min="8" max="13" width="5" style="4" customWidth="1"/>
    <col min="14" max="14" width="34" style="4" customWidth="1"/>
    <col min="15" max="15" width="23.77734375" style="4" customWidth="1"/>
    <col min="16" max="16" width="79.77734375" style="4" customWidth="1"/>
    <col min="17" max="17" width="8.5546875" style="4" customWidth="1"/>
    <col min="18" max="18" width="49.77734375" style="4" customWidth="1"/>
    <col min="19" max="19" width="8.77734375" style="4"/>
    <col min="20" max="20" width="39.21875" style="4" customWidth="1"/>
    <col min="21" max="16384" width="8.77734375" style="4"/>
  </cols>
  <sheetData>
    <row r="1" spans="2:18" s="45" customFormat="1" ht="18" x14ac:dyDescent="0.3">
      <c r="B1" s="3" t="s">
        <v>175</v>
      </c>
      <c r="C1" s="3"/>
      <c r="D1" s="55"/>
      <c r="E1" s="3"/>
      <c r="F1" s="55"/>
      <c r="G1" s="4"/>
      <c r="H1" s="4"/>
      <c r="I1" s="4"/>
      <c r="J1" s="4"/>
      <c r="K1" s="4"/>
      <c r="L1" s="44"/>
      <c r="N1" s="139"/>
      <c r="O1" s="139"/>
      <c r="P1" s="140"/>
      <c r="Q1" s="139"/>
      <c r="R1" s="140"/>
    </row>
    <row r="2" spans="2:18" s="45" customFormat="1" ht="18" x14ac:dyDescent="0.3">
      <c r="B2" s="11"/>
      <c r="C2" s="46"/>
      <c r="D2" s="56"/>
      <c r="E2" s="4"/>
      <c r="F2" s="49"/>
      <c r="G2" s="4"/>
      <c r="H2" s="4"/>
      <c r="I2" s="4"/>
      <c r="J2" s="4"/>
      <c r="K2" s="4"/>
      <c r="L2" s="44"/>
      <c r="N2" s="141"/>
      <c r="O2" s="142"/>
      <c r="P2" s="143"/>
      <c r="Q2" s="85"/>
      <c r="R2" s="144"/>
    </row>
    <row r="3" spans="2:18" s="45" customFormat="1" ht="18" x14ac:dyDescent="0.3">
      <c r="B3" s="11" t="s">
        <v>159</v>
      </c>
      <c r="C3" s="46"/>
      <c r="D3" s="57"/>
      <c r="E3" s="4"/>
      <c r="F3" s="4"/>
      <c r="G3" s="4"/>
      <c r="H3" s="4"/>
      <c r="I3" s="4"/>
      <c r="J3" s="4"/>
      <c r="K3" s="4"/>
      <c r="L3" s="44"/>
      <c r="N3" s="145"/>
      <c r="O3" s="145"/>
      <c r="P3" s="145"/>
      <c r="Q3" s="85"/>
      <c r="R3" s="85"/>
    </row>
    <row r="4" spans="2:18" ht="16.8" x14ac:dyDescent="0.3">
      <c r="B4" s="121" t="s">
        <v>23</v>
      </c>
      <c r="C4" s="151" t="s">
        <v>0</v>
      </c>
      <c r="D4" s="57"/>
      <c r="F4" s="4"/>
      <c r="N4" s="146"/>
      <c r="O4" s="147"/>
      <c r="P4" s="148"/>
      <c r="Q4" s="85"/>
      <c r="R4" s="85"/>
    </row>
    <row r="5" spans="2:18" ht="16.8" x14ac:dyDescent="0.3">
      <c r="B5" s="121" t="s">
        <v>26</v>
      </c>
      <c r="C5" s="151" t="s">
        <v>39</v>
      </c>
      <c r="D5" s="57"/>
      <c r="F5" s="4"/>
      <c r="N5" s="146"/>
      <c r="O5" s="147"/>
      <c r="P5" s="148"/>
      <c r="Q5" s="85"/>
      <c r="R5" s="85"/>
    </row>
    <row r="6" spans="2:18" ht="16.8" x14ac:dyDescent="0.3">
      <c r="B6" s="121" t="s">
        <v>256</v>
      </c>
      <c r="C6" s="152">
        <f>Analysis!K6</f>
        <v>28.223864336797163</v>
      </c>
      <c r="D6" s="57"/>
      <c r="F6" s="4"/>
      <c r="N6" s="21"/>
      <c r="O6" s="21"/>
      <c r="P6" s="149"/>
      <c r="Q6" s="21"/>
      <c r="R6" s="21"/>
    </row>
    <row r="7" spans="2:18" x14ac:dyDescent="0.3">
      <c r="B7" s="122" t="s">
        <v>257</v>
      </c>
      <c r="C7" s="151">
        <v>0</v>
      </c>
      <c r="D7" s="57"/>
      <c r="N7" s="21"/>
      <c r="O7" s="21"/>
      <c r="P7" s="149"/>
      <c r="Q7" s="21"/>
      <c r="R7" s="150"/>
    </row>
    <row r="8" spans="2:18" ht="18" x14ac:dyDescent="0.3">
      <c r="B8" s="122" t="s">
        <v>258</v>
      </c>
      <c r="C8" s="123">
        <f>C6-C7</f>
        <v>28.223864336797163</v>
      </c>
      <c r="D8" s="85"/>
      <c r="N8" s="98" t="s">
        <v>262</v>
      </c>
      <c r="O8" s="96"/>
      <c r="P8" s="106"/>
      <c r="Q8" s="97"/>
      <c r="R8" s="113"/>
    </row>
    <row r="9" spans="2:18" x14ac:dyDescent="0.3">
      <c r="B9" s="122" t="s">
        <v>259</v>
      </c>
      <c r="C9" s="152">
        <f>SUMIF(F_inputs!$A:$A,'Deep dive_ANH'!$C$4,F_inputs!$L:$L)</f>
        <v>0</v>
      </c>
      <c r="D9" s="85"/>
      <c r="N9" s="109"/>
      <c r="O9" s="99"/>
      <c r="P9" s="106"/>
      <c r="Q9" s="97"/>
      <c r="R9" s="113"/>
    </row>
    <row r="10" spans="2:18" x14ac:dyDescent="0.3">
      <c r="B10" s="122" t="s">
        <v>260</v>
      </c>
      <c r="C10" s="152">
        <f>C6*(1-Analysis!Q6)</f>
        <v>25.401477903117449</v>
      </c>
      <c r="D10" s="144" t="s">
        <v>284</v>
      </c>
      <c r="N10" s="102" t="s">
        <v>244</v>
      </c>
      <c r="O10" s="114">
        <v>13.525864336797156</v>
      </c>
      <c r="P10" s="106"/>
      <c r="Q10" s="97"/>
      <c r="R10" s="113"/>
    </row>
    <row r="11" spans="2:18" x14ac:dyDescent="0.3">
      <c r="B11" s="122" t="s">
        <v>261</v>
      </c>
      <c r="C11" s="123">
        <f>C9+C10</f>
        <v>25.401477903117449</v>
      </c>
      <c r="D11" s="4"/>
      <c r="N11" s="105" t="s">
        <v>42</v>
      </c>
      <c r="O11" s="114">
        <v>11.496984686277582</v>
      </c>
      <c r="P11" s="136"/>
      <c r="Q11" s="138"/>
      <c r="R11" s="137"/>
    </row>
    <row r="12" spans="2:18" x14ac:dyDescent="0.3">
      <c r="B12" s="11"/>
      <c r="C12" s="4" t="s">
        <v>263</v>
      </c>
      <c r="N12" s="98"/>
      <c r="O12" s="97"/>
      <c r="P12" s="113"/>
      <c r="Q12" s="138"/>
      <c r="R12" s="137"/>
    </row>
    <row r="13" spans="2:18" x14ac:dyDescent="0.3">
      <c r="B13" s="11" t="s">
        <v>28</v>
      </c>
      <c r="F13" s="58" t="s">
        <v>29</v>
      </c>
      <c r="N13" s="98" t="s">
        <v>28</v>
      </c>
      <c r="O13" s="97"/>
      <c r="P13" s="113"/>
      <c r="Q13" s="97"/>
      <c r="R13" s="115" t="s">
        <v>29</v>
      </c>
    </row>
    <row r="14" spans="2:18" ht="27.6" x14ac:dyDescent="0.3">
      <c r="B14" s="47" t="s">
        <v>30</v>
      </c>
      <c r="C14" s="170" t="s">
        <v>40</v>
      </c>
      <c r="D14" s="173" t="s">
        <v>293</v>
      </c>
      <c r="E14" s="21"/>
      <c r="F14" s="170" t="s">
        <v>168</v>
      </c>
      <c r="N14" s="102" t="s">
        <v>30</v>
      </c>
      <c r="O14" s="102" t="s">
        <v>40</v>
      </c>
      <c r="P14" s="108" t="s">
        <v>169</v>
      </c>
      <c r="Q14" s="97"/>
      <c r="R14" s="102" t="s">
        <v>168</v>
      </c>
    </row>
    <row r="15" spans="2:18" x14ac:dyDescent="0.3">
      <c r="B15" s="47" t="s">
        <v>32</v>
      </c>
      <c r="C15" s="170" t="s">
        <v>31</v>
      </c>
      <c r="D15" s="173" t="s">
        <v>293</v>
      </c>
      <c r="E15" s="21"/>
      <c r="F15" s="171"/>
      <c r="N15" s="102" t="s">
        <v>32</v>
      </c>
      <c r="O15" s="102" t="s">
        <v>31</v>
      </c>
      <c r="P15" s="108"/>
      <c r="Q15" s="97"/>
      <c r="R15" s="108"/>
    </row>
    <row r="16" spans="2:18" ht="41.4" x14ac:dyDescent="0.3">
      <c r="B16" s="47" t="s">
        <v>33</v>
      </c>
      <c r="C16" s="170" t="s">
        <v>40</v>
      </c>
      <c r="D16" s="173" t="s">
        <v>293</v>
      </c>
      <c r="E16" s="21"/>
      <c r="F16" s="170" t="s">
        <v>167</v>
      </c>
      <c r="N16" s="102" t="s">
        <v>33</v>
      </c>
      <c r="O16" s="102" t="s">
        <v>40</v>
      </c>
      <c r="P16" s="108" t="s">
        <v>166</v>
      </c>
      <c r="Q16" s="97"/>
      <c r="R16" s="102" t="s">
        <v>167</v>
      </c>
    </row>
    <row r="17" spans="2:18" ht="138" x14ac:dyDescent="0.3">
      <c r="B17" s="47" t="s">
        <v>34</v>
      </c>
      <c r="C17" s="170" t="s">
        <v>40</v>
      </c>
      <c r="D17" s="171" t="s">
        <v>291</v>
      </c>
      <c r="E17" s="21"/>
      <c r="F17" s="171" t="s">
        <v>271</v>
      </c>
      <c r="G17" s="183"/>
      <c r="N17" s="102" t="s">
        <v>34</v>
      </c>
      <c r="O17" s="102" t="s">
        <v>141</v>
      </c>
      <c r="P17" s="108" t="s">
        <v>202</v>
      </c>
      <c r="Q17" s="97"/>
      <c r="R17" s="108" t="s">
        <v>170</v>
      </c>
    </row>
    <row r="18" spans="2:18" ht="122.25" customHeight="1" x14ac:dyDescent="0.3">
      <c r="B18" s="47" t="s">
        <v>35</v>
      </c>
      <c r="C18" s="170" t="s">
        <v>141</v>
      </c>
      <c r="D18" s="171" t="s">
        <v>282</v>
      </c>
      <c r="E18" s="21"/>
      <c r="F18" s="171" t="s">
        <v>272</v>
      </c>
      <c r="N18" s="102" t="s">
        <v>35</v>
      </c>
      <c r="O18" s="102" t="s">
        <v>141</v>
      </c>
      <c r="P18" s="108" t="s">
        <v>203</v>
      </c>
      <c r="Q18" s="97"/>
      <c r="R18" s="108" t="s">
        <v>171</v>
      </c>
    </row>
    <row r="19" spans="2:18" ht="110.4" x14ac:dyDescent="0.3">
      <c r="B19" s="47" t="s">
        <v>36</v>
      </c>
      <c r="C19" s="170" t="s">
        <v>40</v>
      </c>
      <c r="D19" s="171" t="s">
        <v>295</v>
      </c>
      <c r="E19" s="21"/>
      <c r="F19" s="171" t="s">
        <v>270</v>
      </c>
      <c r="G19" s="184"/>
      <c r="N19" s="102" t="s">
        <v>36</v>
      </c>
      <c r="O19" s="102" t="s">
        <v>141</v>
      </c>
      <c r="P19" s="108" t="s">
        <v>283</v>
      </c>
      <c r="Q19" s="97"/>
      <c r="R19" s="108" t="s">
        <v>165</v>
      </c>
    </row>
    <row r="20" spans="2:18" x14ac:dyDescent="0.3">
      <c r="B20" s="47" t="s">
        <v>37</v>
      </c>
      <c r="C20" s="170" t="s">
        <v>31</v>
      </c>
      <c r="D20" s="173" t="s">
        <v>293</v>
      </c>
      <c r="E20" s="21"/>
      <c r="F20" s="171"/>
      <c r="N20" s="102" t="s">
        <v>37</v>
      </c>
      <c r="O20" s="102" t="s">
        <v>31</v>
      </c>
      <c r="P20" s="108"/>
      <c r="Q20" s="97"/>
      <c r="R20" s="108"/>
    </row>
    <row r="21" spans="2:18" ht="76.5" customHeight="1" x14ac:dyDescent="0.3">
      <c r="B21" s="47" t="s">
        <v>38</v>
      </c>
      <c r="C21" s="170" t="s">
        <v>31</v>
      </c>
      <c r="D21" s="173" t="s">
        <v>293</v>
      </c>
      <c r="E21" s="21"/>
      <c r="F21" s="171"/>
      <c r="N21" s="102" t="s">
        <v>38</v>
      </c>
      <c r="O21" s="102" t="s">
        <v>31</v>
      </c>
      <c r="P21" s="108"/>
      <c r="Q21" s="97"/>
      <c r="R21" s="108"/>
    </row>
    <row r="22" spans="2:18" x14ac:dyDescent="0.3">
      <c r="B22" s="52"/>
      <c r="C22" s="52"/>
      <c r="D22" s="59"/>
      <c r="F22" s="59"/>
      <c r="N22" s="109"/>
      <c r="O22" s="109"/>
      <c r="P22" s="116"/>
      <c r="Q22" s="97"/>
      <c r="R22" s="116"/>
    </row>
    <row r="23" spans="2:18" x14ac:dyDescent="0.3">
      <c r="B23" s="50"/>
      <c r="C23" s="52"/>
      <c r="D23" s="59"/>
      <c r="F23" s="59"/>
      <c r="N23" s="110"/>
      <c r="O23" s="109"/>
      <c r="P23" s="116"/>
      <c r="Q23" s="97"/>
      <c r="R23" s="116"/>
    </row>
    <row r="24" spans="2:18" x14ac:dyDescent="0.3">
      <c r="B24" s="52"/>
      <c r="C24" s="52"/>
      <c r="D24" s="59"/>
      <c r="F24" s="59"/>
      <c r="N24" s="109"/>
      <c r="O24" s="109"/>
      <c r="P24" s="116"/>
      <c r="Q24" s="97"/>
      <c r="R24" s="116"/>
    </row>
    <row r="25" spans="2:18" x14ac:dyDescent="0.3">
      <c r="B25" s="52"/>
      <c r="C25" s="52"/>
      <c r="D25" s="59"/>
      <c r="F25" s="59"/>
      <c r="N25" s="109"/>
      <c r="O25" s="109"/>
      <c r="P25" s="116"/>
      <c r="Q25" s="97"/>
      <c r="R25" s="116"/>
    </row>
    <row r="26" spans="2:18" ht="14.4" x14ac:dyDescent="0.3">
      <c r="B26" s="52"/>
      <c r="C26" s="52"/>
      <c r="D26" s="59"/>
      <c r="E26" s="42"/>
      <c r="F26" s="59"/>
      <c r="N26" s="109"/>
      <c r="O26" s="109"/>
      <c r="P26" s="116"/>
      <c r="Q26" s="111"/>
      <c r="R26" s="116"/>
    </row>
    <row r="27" spans="2:18" x14ac:dyDescent="0.3">
      <c r="B27" s="52"/>
      <c r="C27" s="52"/>
      <c r="D27" s="59"/>
      <c r="F27" s="59"/>
      <c r="N27" s="109"/>
      <c r="O27" s="109"/>
      <c r="P27" s="116"/>
      <c r="Q27" s="97"/>
      <c r="R27" s="116"/>
    </row>
    <row r="28" spans="2:18" x14ac:dyDescent="0.3">
      <c r="B28" s="52"/>
      <c r="C28" s="52"/>
      <c r="D28" s="59"/>
      <c r="F28" s="59"/>
      <c r="N28" s="109"/>
      <c r="O28" s="109"/>
      <c r="P28" s="116"/>
      <c r="Q28" s="97"/>
      <c r="R28" s="116"/>
    </row>
    <row r="29" spans="2:18" x14ac:dyDescent="0.3">
      <c r="B29" s="52"/>
      <c r="C29" s="52"/>
      <c r="D29" s="59"/>
      <c r="F29" s="59"/>
      <c r="N29" s="109"/>
      <c r="O29" s="109"/>
      <c r="P29" s="116"/>
      <c r="Q29" s="97"/>
      <c r="R29" s="116"/>
    </row>
    <row r="30" spans="2:18" x14ac:dyDescent="0.3">
      <c r="N30" s="97"/>
      <c r="O30" s="97"/>
      <c r="P30" s="113"/>
      <c r="Q30" s="97"/>
      <c r="R30" s="113"/>
    </row>
    <row r="31" spans="2:18" x14ac:dyDescent="0.3">
      <c r="N31" s="97"/>
      <c r="O31" s="97"/>
      <c r="P31" s="97"/>
      <c r="Q31" s="97"/>
      <c r="R31" s="97"/>
    </row>
    <row r="32" spans="2:18" x14ac:dyDescent="0.3">
      <c r="B32" s="11"/>
      <c r="C32" s="49"/>
      <c r="E32" s="49"/>
    </row>
    <row r="33" spans="2:5" x14ac:dyDescent="0.3">
      <c r="C33" s="49"/>
      <c r="E33" s="49"/>
    </row>
    <row r="34" spans="2:5" x14ac:dyDescent="0.3">
      <c r="B34" s="19"/>
      <c r="C34" s="49"/>
      <c r="E34" s="49"/>
    </row>
    <row r="35" spans="2:5" x14ac:dyDescent="0.3">
      <c r="B35" s="19"/>
      <c r="C35" s="49"/>
      <c r="E35" s="49"/>
    </row>
    <row r="36" spans="2:5" x14ac:dyDescent="0.3">
      <c r="B36" s="19"/>
      <c r="C36" s="49"/>
      <c r="E36" s="49"/>
    </row>
    <row r="37" spans="2:5" x14ac:dyDescent="0.3">
      <c r="B37" s="19"/>
      <c r="C37" s="49"/>
      <c r="E37" s="49"/>
    </row>
    <row r="38" spans="2:5" x14ac:dyDescent="0.3">
      <c r="B38" s="19"/>
      <c r="C38" s="49"/>
      <c r="E38" s="49"/>
    </row>
    <row r="39" spans="2:5" x14ac:dyDescent="0.3">
      <c r="B39" s="19"/>
      <c r="C39" s="49"/>
      <c r="E39" s="49"/>
    </row>
    <row r="40" spans="2:5" x14ac:dyDescent="0.3">
      <c r="B40" s="19"/>
      <c r="C40" s="49"/>
      <c r="E40" s="49"/>
    </row>
    <row r="41" spans="2:5" x14ac:dyDescent="0.3">
      <c r="B41" s="19"/>
      <c r="C41" s="49"/>
      <c r="E41" s="49"/>
    </row>
    <row r="42" spans="2:5" x14ac:dyDescent="0.3">
      <c r="B42" s="19"/>
      <c r="C42" s="49"/>
      <c r="E42" s="49"/>
    </row>
    <row r="43" spans="2:5" x14ac:dyDescent="0.3">
      <c r="B43" s="19"/>
      <c r="C43" s="53"/>
    </row>
    <row r="44" spans="2:5" x14ac:dyDescent="0.3">
      <c r="B44" s="19"/>
      <c r="C44" s="53"/>
    </row>
    <row r="45" spans="2:5" x14ac:dyDescent="0.3">
      <c r="B45" s="19"/>
      <c r="C45" s="53"/>
    </row>
    <row r="46" spans="2:5" x14ac:dyDescent="0.3">
      <c r="B46" s="19"/>
      <c r="C46" s="53"/>
    </row>
    <row r="47" spans="2:5" x14ac:dyDescent="0.3">
      <c r="B47" s="19"/>
      <c r="C47" s="53"/>
    </row>
  </sheetData>
  <dataValidations count="2">
    <dataValidation type="list" allowBlank="1" showInputMessage="1" showErrorMessage="1" sqref="C14:C21">
      <formula1>"Pass, Partial pass, Fail, ,Not assessed, N/A"</formula1>
    </dataValidation>
    <dataValidation type="list" allowBlank="1" showInputMessage="1" showErrorMessage="1" sqref="C22:C29">
      <formula1>"Pass,Marginal pass, Partial pass, Fail, ,Not assessed, N/A"</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3"/>
  </sheetPr>
  <dimension ref="B1:N54"/>
  <sheetViews>
    <sheetView zoomScaleNormal="100" workbookViewId="0"/>
  </sheetViews>
  <sheetFormatPr defaultColWidth="8.77734375" defaultRowHeight="13.8" x14ac:dyDescent="0.3"/>
  <cols>
    <col min="1" max="1" width="2.21875" style="4" customWidth="1"/>
    <col min="2" max="2" width="37.77734375" style="4" customWidth="1"/>
    <col min="3" max="3" width="16.5546875" style="4" customWidth="1"/>
    <col min="4" max="4" width="68.21875" style="4" customWidth="1"/>
    <col min="5" max="5" width="8.5546875" style="4" customWidth="1"/>
    <col min="6" max="6" width="26.5546875" style="4" customWidth="1"/>
    <col min="7" max="8" width="8.5546875" style="4" customWidth="1"/>
    <col min="9" max="10" width="8.77734375" style="4"/>
    <col min="11" max="11" width="42" style="4" customWidth="1"/>
    <col min="12" max="12" width="27.77734375" style="4" customWidth="1"/>
    <col min="13" max="13" width="74" style="4" customWidth="1"/>
    <col min="14" max="16384" width="8.77734375" style="4"/>
  </cols>
  <sheetData>
    <row r="1" spans="2:14" s="45" customFormat="1" ht="18" x14ac:dyDescent="0.3">
      <c r="B1" s="3" t="s">
        <v>174</v>
      </c>
      <c r="C1" s="3"/>
      <c r="D1" s="3"/>
      <c r="E1" s="3"/>
      <c r="F1" s="3"/>
      <c r="G1" s="4"/>
      <c r="H1" s="44"/>
      <c r="K1" s="125"/>
      <c r="L1" s="125"/>
      <c r="M1" s="125"/>
      <c r="N1" s="125"/>
    </row>
    <row r="2" spans="2:14" s="45" customFormat="1" ht="18" x14ac:dyDescent="0.3">
      <c r="B2" s="11"/>
      <c r="C2" s="46"/>
      <c r="D2" s="46"/>
      <c r="E2" s="4"/>
      <c r="F2" s="4"/>
      <c r="G2" s="4"/>
      <c r="H2" s="44"/>
      <c r="K2" s="124"/>
      <c r="L2" s="125"/>
      <c r="M2" s="125"/>
      <c r="N2" s="126"/>
    </row>
    <row r="3" spans="2:14" s="45" customFormat="1" ht="18" x14ac:dyDescent="0.3">
      <c r="B3" s="11" t="s">
        <v>159</v>
      </c>
      <c r="C3" s="46"/>
      <c r="E3" s="4"/>
      <c r="F3" s="4"/>
      <c r="G3" s="4"/>
      <c r="H3" s="44"/>
      <c r="K3" s="132"/>
      <c r="L3" s="132"/>
      <c r="M3" s="131"/>
      <c r="N3" s="126"/>
    </row>
    <row r="4" spans="2:14" ht="16.8" x14ac:dyDescent="0.3">
      <c r="B4" s="121" t="s">
        <v>23</v>
      </c>
      <c r="C4" s="151" t="s">
        <v>139</v>
      </c>
      <c r="D4" s="19"/>
      <c r="F4" s="65"/>
      <c r="K4" s="133"/>
      <c r="L4" s="134"/>
      <c r="M4" s="131"/>
      <c r="N4" s="126"/>
    </row>
    <row r="5" spans="2:14" ht="16.8" x14ac:dyDescent="0.3">
      <c r="B5" s="121" t="s">
        <v>26</v>
      </c>
      <c r="C5" s="151" t="s">
        <v>39</v>
      </c>
      <c r="D5" s="19"/>
      <c r="K5" s="133"/>
      <c r="L5" s="134"/>
      <c r="M5" s="131"/>
      <c r="N5" s="126"/>
    </row>
    <row r="6" spans="2:14" ht="18" x14ac:dyDescent="0.3">
      <c r="B6" s="121" t="s">
        <v>256</v>
      </c>
      <c r="C6" s="84">
        <f>Analysis!K11</f>
        <v>56.163431304003893</v>
      </c>
      <c r="D6" s="19"/>
      <c r="K6" s="124" t="s">
        <v>262</v>
      </c>
      <c r="L6" s="125"/>
      <c r="M6" s="131"/>
      <c r="N6" s="126"/>
    </row>
    <row r="7" spans="2:14" x14ac:dyDescent="0.3">
      <c r="B7" s="122" t="s">
        <v>257</v>
      </c>
      <c r="C7" s="151">
        <v>0</v>
      </c>
      <c r="D7" s="19"/>
      <c r="K7" s="159"/>
      <c r="L7" s="135"/>
      <c r="M7" s="131"/>
      <c r="N7" s="126"/>
    </row>
    <row r="8" spans="2:14" x14ac:dyDescent="0.3">
      <c r="B8" s="122" t="s">
        <v>258</v>
      </c>
      <c r="C8" s="123">
        <f>C6-C7</f>
        <v>56.163431304003893</v>
      </c>
      <c r="D8" s="85"/>
      <c r="E8" s="19"/>
      <c r="K8" s="154" t="s">
        <v>244</v>
      </c>
      <c r="L8" s="155">
        <v>56.163431304003893</v>
      </c>
      <c r="M8" s="131"/>
      <c r="N8" s="131"/>
    </row>
    <row r="9" spans="2:14" ht="27.6" x14ac:dyDescent="0.3">
      <c r="B9" s="122" t="s">
        <v>259</v>
      </c>
      <c r="C9" s="151">
        <f>SUMIF(F_inputs!$A:$A,'Deep dive_SVE'!$C$4,F_inputs!$L:$L)</f>
        <v>0</v>
      </c>
      <c r="E9" s="19"/>
      <c r="K9" s="156" t="s">
        <v>42</v>
      </c>
      <c r="L9" s="155">
        <v>44.930745043203117</v>
      </c>
      <c r="M9" s="127" t="s">
        <v>191</v>
      </c>
      <c r="N9" s="131"/>
    </row>
    <row r="10" spans="2:14" ht="41.4" x14ac:dyDescent="0.3">
      <c r="B10" s="122" t="s">
        <v>260</v>
      </c>
      <c r="C10" s="84">
        <f>C6*0.8*(1-Analysis!Q11)</f>
        <v>42.684207791042958</v>
      </c>
      <c r="D10" s="150" t="s">
        <v>297</v>
      </c>
      <c r="K10" s="126"/>
      <c r="L10" s="126"/>
      <c r="M10" s="126"/>
      <c r="N10" s="126"/>
    </row>
    <row r="11" spans="2:14" x14ac:dyDescent="0.3">
      <c r="B11" s="122" t="s">
        <v>261</v>
      </c>
      <c r="C11" s="123">
        <f>C9+C10</f>
        <v>42.684207791042958</v>
      </c>
      <c r="K11" s="124" t="s">
        <v>27</v>
      </c>
      <c r="L11" s="126"/>
      <c r="M11" s="126"/>
      <c r="N11" s="126"/>
    </row>
    <row r="12" spans="2:14" x14ac:dyDescent="0.3">
      <c r="B12" s="153"/>
      <c r="D12" s="163"/>
      <c r="K12" s="124"/>
      <c r="L12" s="126"/>
      <c r="M12" s="126"/>
      <c r="N12" s="126"/>
    </row>
    <row r="13" spans="2:14" x14ac:dyDescent="0.3">
      <c r="B13" s="50" t="s">
        <v>28</v>
      </c>
      <c r="F13" s="11" t="s">
        <v>29</v>
      </c>
      <c r="K13" s="157" t="s">
        <v>28</v>
      </c>
      <c r="L13" s="126"/>
      <c r="M13" s="126"/>
      <c r="N13" s="126"/>
    </row>
    <row r="14" spans="2:14" ht="55.2" x14ac:dyDescent="0.3">
      <c r="B14" s="47" t="s">
        <v>30</v>
      </c>
      <c r="C14" s="170" t="s">
        <v>31</v>
      </c>
      <c r="D14" s="173" t="s">
        <v>293</v>
      </c>
      <c r="E14" s="21"/>
      <c r="F14" s="171"/>
      <c r="K14" s="154" t="s">
        <v>30</v>
      </c>
      <c r="L14" s="154" t="s">
        <v>40</v>
      </c>
      <c r="M14" s="158" t="s">
        <v>152</v>
      </c>
      <c r="N14" s="126"/>
    </row>
    <row r="15" spans="2:14" x14ac:dyDescent="0.3">
      <c r="B15" s="47" t="s">
        <v>32</v>
      </c>
      <c r="C15" s="170" t="s">
        <v>31</v>
      </c>
      <c r="D15" s="173" t="s">
        <v>293</v>
      </c>
      <c r="E15" s="21"/>
      <c r="F15" s="171"/>
      <c r="K15" s="154" t="s">
        <v>32</v>
      </c>
      <c r="L15" s="154" t="s">
        <v>31</v>
      </c>
      <c r="M15" s="158"/>
      <c r="N15" s="126"/>
    </row>
    <row r="16" spans="2:14" ht="27.6" x14ac:dyDescent="0.3">
      <c r="B16" s="47" t="s">
        <v>33</v>
      </c>
      <c r="C16" s="170" t="s">
        <v>31</v>
      </c>
      <c r="D16" s="173" t="s">
        <v>293</v>
      </c>
      <c r="E16" s="21"/>
      <c r="F16" s="171"/>
      <c r="K16" s="154" t="s">
        <v>33</v>
      </c>
      <c r="L16" s="154" t="s">
        <v>40</v>
      </c>
      <c r="M16" s="158" t="s">
        <v>204</v>
      </c>
      <c r="N16" s="126"/>
    </row>
    <row r="17" spans="2:14" ht="110.4" x14ac:dyDescent="0.3">
      <c r="B17" s="47" t="s">
        <v>34</v>
      </c>
      <c r="C17" s="170" t="s">
        <v>31</v>
      </c>
      <c r="D17" s="173" t="s">
        <v>293</v>
      </c>
      <c r="E17" s="21"/>
      <c r="F17" s="171"/>
      <c r="K17" s="154" t="s">
        <v>34</v>
      </c>
      <c r="L17" s="154" t="s">
        <v>40</v>
      </c>
      <c r="M17" s="158" t="s">
        <v>205</v>
      </c>
      <c r="N17" s="126"/>
    </row>
    <row r="18" spans="2:14" ht="124.2" x14ac:dyDescent="0.3">
      <c r="B18" s="47" t="s">
        <v>35</v>
      </c>
      <c r="C18" s="170" t="s">
        <v>31</v>
      </c>
      <c r="D18" s="173" t="s">
        <v>293</v>
      </c>
      <c r="E18" s="21"/>
      <c r="F18" s="171"/>
      <c r="K18" s="154" t="s">
        <v>35</v>
      </c>
      <c r="L18" s="154" t="s">
        <v>141</v>
      </c>
      <c r="M18" s="158" t="s">
        <v>206</v>
      </c>
      <c r="N18" s="126"/>
    </row>
    <row r="19" spans="2:14" ht="193.2" x14ac:dyDescent="0.3">
      <c r="B19" s="47" t="s">
        <v>36</v>
      </c>
      <c r="C19" s="170" t="s">
        <v>31</v>
      </c>
      <c r="D19" s="173" t="s">
        <v>293</v>
      </c>
      <c r="E19" s="21"/>
      <c r="F19" s="171"/>
      <c r="K19" s="154" t="s">
        <v>36</v>
      </c>
      <c r="L19" s="154" t="s">
        <v>40</v>
      </c>
      <c r="M19" s="158" t="s">
        <v>207</v>
      </c>
      <c r="N19" s="126"/>
    </row>
    <row r="20" spans="2:14" x14ac:dyDescent="0.3">
      <c r="B20" s="47" t="s">
        <v>37</v>
      </c>
      <c r="C20" s="47" t="s">
        <v>31</v>
      </c>
      <c r="D20" s="173" t="s">
        <v>293</v>
      </c>
      <c r="F20" s="51"/>
      <c r="K20" s="154" t="s">
        <v>37</v>
      </c>
      <c r="L20" s="154" t="s">
        <v>31</v>
      </c>
      <c r="M20" s="158"/>
      <c r="N20" s="126"/>
    </row>
    <row r="21" spans="2:14" x14ac:dyDescent="0.3">
      <c r="B21" s="47" t="s">
        <v>38</v>
      </c>
      <c r="C21" s="47" t="s">
        <v>31</v>
      </c>
      <c r="D21" s="173" t="s">
        <v>293</v>
      </c>
      <c r="F21" s="51"/>
      <c r="K21" s="154" t="s">
        <v>38</v>
      </c>
      <c r="L21" s="154" t="s">
        <v>31</v>
      </c>
      <c r="M21" s="158"/>
      <c r="N21" s="126"/>
    </row>
    <row r="22" spans="2:14" x14ac:dyDescent="0.3">
      <c r="B22" s="52"/>
      <c r="C22" s="52"/>
      <c r="D22" s="52"/>
      <c r="F22" s="52"/>
      <c r="K22" s="159"/>
      <c r="L22" s="159"/>
      <c r="M22" s="159"/>
      <c r="N22" s="126"/>
    </row>
    <row r="23" spans="2:14" x14ac:dyDescent="0.3">
      <c r="B23" s="50"/>
      <c r="C23" s="52"/>
      <c r="D23" s="52"/>
      <c r="F23" s="52"/>
      <c r="K23" s="157"/>
      <c r="L23" s="159"/>
      <c r="M23" s="159"/>
      <c r="N23" s="126"/>
    </row>
    <row r="24" spans="2:14" x14ac:dyDescent="0.3">
      <c r="B24" s="52"/>
      <c r="C24" s="52"/>
      <c r="D24" s="52"/>
      <c r="F24" s="52"/>
      <c r="K24" s="159"/>
      <c r="L24" s="159"/>
      <c r="M24" s="159"/>
      <c r="N24" s="126"/>
    </row>
    <row r="25" spans="2:14" x14ac:dyDescent="0.3">
      <c r="B25" s="52"/>
      <c r="C25" s="52"/>
      <c r="D25" s="52"/>
      <c r="F25" s="52"/>
      <c r="K25" s="159"/>
      <c r="L25" s="159"/>
      <c r="M25" s="159"/>
      <c r="N25" s="126"/>
    </row>
    <row r="26" spans="2:14" ht="14.4" x14ac:dyDescent="0.3">
      <c r="B26" s="52"/>
      <c r="C26" s="52"/>
      <c r="D26" s="52"/>
      <c r="E26" s="42"/>
      <c r="F26" s="52"/>
      <c r="K26" s="159"/>
      <c r="L26" s="159"/>
      <c r="M26" s="159"/>
      <c r="N26" s="160"/>
    </row>
    <row r="27" spans="2:14" x14ac:dyDescent="0.3">
      <c r="B27" s="52"/>
      <c r="C27" s="52"/>
      <c r="D27" s="52"/>
      <c r="F27" s="52"/>
      <c r="K27" s="159"/>
      <c r="L27" s="159"/>
      <c r="M27" s="159"/>
      <c r="N27" s="126"/>
    </row>
    <row r="28" spans="2:14" x14ac:dyDescent="0.3">
      <c r="B28" s="52"/>
      <c r="C28" s="52"/>
      <c r="D28" s="52"/>
      <c r="F28" s="52"/>
      <c r="K28" s="159"/>
      <c r="L28" s="159"/>
      <c r="M28" s="159"/>
      <c r="N28" s="126"/>
    </row>
    <row r="29" spans="2:14" x14ac:dyDescent="0.3">
      <c r="B29" s="52"/>
      <c r="C29" s="52"/>
      <c r="D29" s="52"/>
      <c r="F29" s="52"/>
      <c r="K29" s="159"/>
      <c r="L29" s="159"/>
      <c r="M29" s="159"/>
      <c r="N29" s="126"/>
    </row>
    <row r="30" spans="2:14" x14ac:dyDescent="0.3">
      <c r="K30" s="126"/>
      <c r="L30" s="126"/>
      <c r="M30" s="126"/>
      <c r="N30" s="126"/>
    </row>
    <row r="31" spans="2:14" x14ac:dyDescent="0.3">
      <c r="K31" s="126"/>
      <c r="L31" s="126"/>
      <c r="M31" s="126"/>
      <c r="N31" s="126"/>
    </row>
    <row r="32" spans="2:14" x14ac:dyDescent="0.3">
      <c r="K32" s="126"/>
      <c r="L32" s="126"/>
      <c r="M32" s="126"/>
      <c r="N32" s="126"/>
    </row>
    <row r="33" spans="2:14" x14ac:dyDescent="0.3">
      <c r="K33" s="126"/>
      <c r="L33" s="126"/>
      <c r="M33" s="126"/>
      <c r="N33" s="126"/>
    </row>
    <row r="34" spans="2:14" x14ac:dyDescent="0.3">
      <c r="K34" s="126"/>
      <c r="L34" s="126"/>
      <c r="M34" s="126"/>
      <c r="N34" s="126"/>
    </row>
    <row r="35" spans="2:14" x14ac:dyDescent="0.3">
      <c r="K35" s="126"/>
      <c r="L35" s="126"/>
      <c r="M35" s="126"/>
      <c r="N35" s="126"/>
    </row>
    <row r="36" spans="2:14" x14ac:dyDescent="0.3">
      <c r="K36" s="126"/>
      <c r="L36" s="126"/>
      <c r="M36" s="126"/>
      <c r="N36" s="126"/>
    </row>
    <row r="37" spans="2:14" x14ac:dyDescent="0.3">
      <c r="K37" s="126"/>
      <c r="L37" s="126"/>
      <c r="M37" s="126"/>
      <c r="N37" s="126"/>
    </row>
    <row r="38" spans="2:14" x14ac:dyDescent="0.3">
      <c r="K38" s="126"/>
      <c r="L38" s="126"/>
      <c r="M38" s="126"/>
      <c r="N38" s="126"/>
    </row>
    <row r="39" spans="2:14" x14ac:dyDescent="0.3">
      <c r="K39" s="126"/>
      <c r="L39" s="126"/>
      <c r="M39" s="126"/>
      <c r="N39" s="126"/>
    </row>
    <row r="40" spans="2:14" x14ac:dyDescent="0.3">
      <c r="B40" s="11"/>
      <c r="K40" s="124"/>
      <c r="L40" s="126"/>
      <c r="M40" s="126"/>
      <c r="N40" s="126"/>
    </row>
    <row r="41" spans="2:14" x14ac:dyDescent="0.3">
      <c r="K41" s="126"/>
      <c r="L41" s="126"/>
      <c r="M41" s="126"/>
      <c r="N41" s="126"/>
    </row>
    <row r="42" spans="2:14" x14ac:dyDescent="0.3">
      <c r="K42" s="126"/>
      <c r="L42" s="126"/>
      <c r="M42" s="126"/>
      <c r="N42" s="126"/>
    </row>
    <row r="43" spans="2:14" x14ac:dyDescent="0.3">
      <c r="B43" s="11"/>
      <c r="K43" s="126"/>
      <c r="L43" s="126"/>
      <c r="M43" s="126"/>
      <c r="N43" s="126"/>
    </row>
    <row r="44" spans="2:14" x14ac:dyDescent="0.3">
      <c r="K44" s="126"/>
      <c r="L44" s="126"/>
      <c r="M44" s="126"/>
      <c r="N44" s="126"/>
    </row>
    <row r="45" spans="2:14" x14ac:dyDescent="0.3">
      <c r="K45" s="126"/>
      <c r="L45" s="126"/>
      <c r="M45" s="126"/>
      <c r="N45" s="126"/>
    </row>
    <row r="46" spans="2:14" x14ac:dyDescent="0.3">
      <c r="K46" s="126"/>
      <c r="L46" s="126"/>
      <c r="M46" s="126"/>
      <c r="N46" s="126"/>
    </row>
    <row r="47" spans="2:14" x14ac:dyDescent="0.3">
      <c r="K47" s="126"/>
      <c r="L47" s="126"/>
      <c r="M47" s="126"/>
      <c r="N47" s="126"/>
    </row>
    <row r="48" spans="2:14" x14ac:dyDescent="0.3">
      <c r="K48" s="126"/>
      <c r="L48" s="126"/>
      <c r="M48" s="126"/>
      <c r="N48" s="126"/>
    </row>
    <row r="49" spans="11:14" x14ac:dyDescent="0.3">
      <c r="K49" s="126"/>
      <c r="L49" s="126"/>
      <c r="M49" s="126"/>
      <c r="N49" s="126"/>
    </row>
    <row r="50" spans="11:14" x14ac:dyDescent="0.3">
      <c r="K50" s="126"/>
      <c r="L50" s="126"/>
      <c r="M50" s="126"/>
      <c r="N50" s="126"/>
    </row>
    <row r="51" spans="11:14" x14ac:dyDescent="0.3">
      <c r="K51" s="126"/>
      <c r="L51" s="126"/>
      <c r="M51" s="126"/>
      <c r="N51" s="126"/>
    </row>
    <row r="52" spans="11:14" x14ac:dyDescent="0.3">
      <c r="K52" s="126"/>
      <c r="L52" s="126"/>
      <c r="M52" s="126"/>
      <c r="N52" s="126"/>
    </row>
    <row r="53" spans="11:14" x14ac:dyDescent="0.3">
      <c r="K53" s="126"/>
      <c r="L53" s="126"/>
      <c r="M53" s="126"/>
      <c r="N53" s="126"/>
    </row>
    <row r="54" spans="11:14" x14ac:dyDescent="0.3">
      <c r="K54" s="126"/>
      <c r="L54" s="126"/>
      <c r="M54" s="126"/>
      <c r="N54" s="126"/>
    </row>
  </sheetData>
  <dataValidations count="2">
    <dataValidation type="list" allowBlank="1" showInputMessage="1" showErrorMessage="1" sqref="C14:C21">
      <formula1>"Pass, Partial pass, Fail, ,Not assessed, N/A"</formula1>
    </dataValidation>
    <dataValidation type="list" allowBlank="1" showInputMessage="1" showErrorMessage="1" sqref="C22:C29">
      <formula1>"Pass,Marginal pass, Partial pass, Fail, ,Not assessed, N/A"</formula1>
    </dataValidation>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3"/>
  </sheetPr>
  <dimension ref="B1:O82"/>
  <sheetViews>
    <sheetView zoomScaleNormal="100" workbookViewId="0"/>
  </sheetViews>
  <sheetFormatPr defaultColWidth="8.77734375" defaultRowHeight="13.8" x14ac:dyDescent="0.3"/>
  <cols>
    <col min="1" max="1" width="2.21875" style="4" customWidth="1"/>
    <col min="2" max="2" width="37.77734375" style="4" customWidth="1"/>
    <col min="3" max="3" width="16.5546875" style="4" customWidth="1"/>
    <col min="4" max="4" width="94.21875" style="4" customWidth="1"/>
    <col min="5" max="5" width="8.5546875" style="4" customWidth="1"/>
    <col min="6" max="6" width="26.5546875" style="4" customWidth="1"/>
    <col min="7" max="7" width="22.21875" style="4" customWidth="1"/>
    <col min="8" max="9" width="8.77734375" style="4"/>
    <col min="10" max="10" width="52.21875" style="4" customWidth="1"/>
    <col min="11" max="11" width="20.77734375" style="4" customWidth="1"/>
    <col min="12" max="12" width="80.21875" style="4" customWidth="1"/>
    <col min="13" max="13" width="8.77734375" style="4"/>
    <col min="14" max="14" width="37.77734375" style="4" customWidth="1"/>
    <col min="15" max="16384" width="8.77734375" style="4"/>
  </cols>
  <sheetData>
    <row r="1" spans="2:15" s="45" customFormat="1" ht="18" x14ac:dyDescent="0.3">
      <c r="B1" s="3" t="s">
        <v>176</v>
      </c>
      <c r="C1" s="3"/>
      <c r="D1" s="3"/>
      <c r="E1" s="3"/>
      <c r="F1" s="3"/>
      <c r="G1" s="112"/>
      <c r="J1" s="125"/>
      <c r="K1" s="125"/>
      <c r="L1" s="125"/>
      <c r="M1" s="125"/>
      <c r="N1" s="125"/>
      <c r="O1" s="126"/>
    </row>
    <row r="2" spans="2:15" s="45" customFormat="1" ht="18" x14ac:dyDescent="0.3">
      <c r="B2" s="11"/>
      <c r="C2" s="46"/>
      <c r="D2" s="46"/>
      <c r="E2" s="4"/>
      <c r="F2" s="4"/>
      <c r="J2" s="124"/>
      <c r="K2" s="125"/>
      <c r="L2" s="125"/>
      <c r="M2" s="126"/>
      <c r="N2" s="126"/>
      <c r="O2" s="126"/>
    </row>
    <row r="3" spans="2:15" s="45" customFormat="1" ht="18" x14ac:dyDescent="0.3">
      <c r="B3" s="11" t="s">
        <v>159</v>
      </c>
      <c r="C3" s="46"/>
      <c r="D3" s="4"/>
      <c r="E3" s="4"/>
      <c r="F3" s="4"/>
      <c r="J3" s="132"/>
      <c r="K3" s="130"/>
      <c r="L3" s="126"/>
      <c r="M3" s="126"/>
      <c r="N3" s="126"/>
      <c r="O3" s="126"/>
    </row>
    <row r="4" spans="2:15" ht="16.8" x14ac:dyDescent="0.3">
      <c r="B4" s="121" t="s">
        <v>23</v>
      </c>
      <c r="C4" s="151" t="s">
        <v>7</v>
      </c>
      <c r="F4" s="83"/>
      <c r="J4" s="133"/>
      <c r="K4" s="134"/>
      <c r="L4" s="126"/>
      <c r="M4" s="126"/>
      <c r="N4" s="165"/>
      <c r="O4" s="126"/>
    </row>
    <row r="5" spans="2:15" ht="16.8" x14ac:dyDescent="0.3">
      <c r="B5" s="121" t="s">
        <v>26</v>
      </c>
      <c r="C5" s="151" t="s">
        <v>39</v>
      </c>
      <c r="J5" s="133"/>
      <c r="K5" s="134"/>
      <c r="L5" s="126"/>
      <c r="M5" s="126"/>
      <c r="N5" s="126"/>
      <c r="O5" s="126"/>
    </row>
    <row r="6" spans="2:15" ht="16.8" x14ac:dyDescent="0.3">
      <c r="B6" s="121" t="s">
        <v>256</v>
      </c>
      <c r="C6" s="84">
        <f>Analysis!K13</f>
        <v>119.76243897710002</v>
      </c>
      <c r="J6" s="159"/>
      <c r="K6" s="135"/>
      <c r="L6" s="126"/>
      <c r="M6" s="126"/>
      <c r="N6" s="126"/>
      <c r="O6" s="126"/>
    </row>
    <row r="7" spans="2:15" x14ac:dyDescent="0.3">
      <c r="B7" s="122" t="s">
        <v>257</v>
      </c>
      <c r="C7" s="151">
        <v>0</v>
      </c>
      <c r="J7" s="159"/>
      <c r="K7" s="135"/>
      <c r="L7" s="126"/>
      <c r="M7" s="126"/>
      <c r="N7" s="126"/>
      <c r="O7" s="126"/>
    </row>
    <row r="8" spans="2:15" ht="12.75" customHeight="1" x14ac:dyDescent="0.3">
      <c r="B8" s="122" t="s">
        <v>258</v>
      </c>
      <c r="C8" s="123">
        <f>C6-C7</f>
        <v>119.76243897710002</v>
      </c>
      <c r="D8" s="85"/>
      <c r="E8" s="19"/>
      <c r="G8"/>
      <c r="J8" s="129" t="s">
        <v>262</v>
      </c>
      <c r="K8" s="131"/>
      <c r="L8" s="131"/>
      <c r="M8" s="131"/>
      <c r="N8" s="126"/>
      <c r="O8" s="126"/>
    </row>
    <row r="9" spans="2:15" ht="12.75" customHeight="1" x14ac:dyDescent="0.3">
      <c r="B9" s="122" t="s">
        <v>259</v>
      </c>
      <c r="C9" s="123">
        <f>SUMIF(F_inputs!$A:$A,'Deep dive_TMS'!$C$4,F_inputs!$L:$L)</f>
        <v>0</v>
      </c>
      <c r="E9" s="19"/>
      <c r="J9" s="131"/>
      <c r="K9" s="168"/>
      <c r="L9" s="131"/>
      <c r="M9" s="131"/>
      <c r="N9" s="126"/>
      <c r="O9" s="126"/>
    </row>
    <row r="10" spans="2:15" ht="30" customHeight="1" x14ac:dyDescent="0.3">
      <c r="B10" s="122" t="s">
        <v>260</v>
      </c>
      <c r="C10" s="123">
        <f>(C8-((51+39)*20%))*(1-Analysis!Q13)</f>
        <v>92.326423036166901</v>
      </c>
      <c r="D10" s="150" t="s">
        <v>278</v>
      </c>
      <c r="E10" s="19"/>
      <c r="G10"/>
      <c r="J10" s="154" t="s">
        <v>244</v>
      </c>
      <c r="K10" s="166">
        <v>119.76243897710002</v>
      </c>
      <c r="L10" s="131"/>
      <c r="M10" s="131"/>
      <c r="N10" s="126"/>
      <c r="O10" s="126"/>
    </row>
    <row r="11" spans="2:15" ht="27.6" x14ac:dyDescent="0.3">
      <c r="B11" s="122" t="s">
        <v>261</v>
      </c>
      <c r="C11" s="164">
        <f>C9+C10</f>
        <v>92.326423036166901</v>
      </c>
      <c r="E11" s="19"/>
      <c r="G11"/>
      <c r="H11" s="13"/>
      <c r="J11" s="156" t="s">
        <v>42</v>
      </c>
      <c r="K11" s="166">
        <v>83.354657528061622</v>
      </c>
      <c r="L11" s="127" t="s">
        <v>191</v>
      </c>
      <c r="M11" s="131"/>
      <c r="N11" s="126"/>
      <c r="O11" s="126"/>
    </row>
    <row r="12" spans="2:15" ht="14.4" x14ac:dyDescent="0.3">
      <c r="H12" s="14"/>
      <c r="J12" s="126"/>
      <c r="K12" s="126"/>
      <c r="L12" s="126"/>
      <c r="M12" s="126"/>
      <c r="N12" s="126"/>
      <c r="O12" s="126"/>
    </row>
    <row r="13" spans="2:15" ht="14.4" x14ac:dyDescent="0.3">
      <c r="B13" s="11"/>
      <c r="H13" s="14"/>
      <c r="J13" s="124"/>
      <c r="K13" s="126"/>
      <c r="L13" s="126"/>
      <c r="M13" s="126"/>
      <c r="N13" s="126"/>
      <c r="O13" s="126"/>
    </row>
    <row r="14" spans="2:15" ht="14.4" x14ac:dyDescent="0.3">
      <c r="B14" s="11" t="s">
        <v>28</v>
      </c>
      <c r="F14" s="11" t="s">
        <v>29</v>
      </c>
      <c r="H14" s="14"/>
      <c r="J14" s="124" t="s">
        <v>28</v>
      </c>
      <c r="K14" s="126"/>
      <c r="L14" s="126"/>
      <c r="M14" s="126"/>
      <c r="N14" s="124" t="s">
        <v>29</v>
      </c>
      <c r="O14" s="126"/>
    </row>
    <row r="15" spans="2:15" ht="69" x14ac:dyDescent="0.3">
      <c r="B15" s="47" t="s">
        <v>30</v>
      </c>
      <c r="C15" s="172" t="s">
        <v>40</v>
      </c>
      <c r="D15" s="173" t="s">
        <v>293</v>
      </c>
      <c r="E15" s="174"/>
      <c r="F15" s="173" t="s">
        <v>208</v>
      </c>
      <c r="H15" s="14"/>
      <c r="J15" s="154" t="s">
        <v>30</v>
      </c>
      <c r="K15" s="154" t="s">
        <v>40</v>
      </c>
      <c r="L15" s="158" t="s">
        <v>286</v>
      </c>
      <c r="M15" s="126"/>
      <c r="N15" s="158" t="s">
        <v>208</v>
      </c>
      <c r="O15" s="126"/>
    </row>
    <row r="16" spans="2:15" ht="14.4" x14ac:dyDescent="0.3">
      <c r="B16" s="47" t="s">
        <v>32</v>
      </c>
      <c r="C16" s="172" t="s">
        <v>31</v>
      </c>
      <c r="D16" s="173" t="s">
        <v>293</v>
      </c>
      <c r="E16" s="174"/>
      <c r="F16" s="176"/>
      <c r="H16" s="13"/>
      <c r="J16" s="154" t="s">
        <v>32</v>
      </c>
      <c r="K16" s="154" t="s">
        <v>31</v>
      </c>
      <c r="L16" s="158"/>
      <c r="M16" s="126"/>
      <c r="N16" s="156"/>
      <c r="O16" s="126"/>
    </row>
    <row r="17" spans="2:15" ht="82.8" x14ac:dyDescent="0.3">
      <c r="B17" s="47" t="s">
        <v>33</v>
      </c>
      <c r="C17" s="172" t="s">
        <v>40</v>
      </c>
      <c r="D17" s="173" t="s">
        <v>293</v>
      </c>
      <c r="E17" s="174"/>
      <c r="F17" s="173" t="s">
        <v>210</v>
      </c>
      <c r="J17" s="154" t="s">
        <v>33</v>
      </c>
      <c r="K17" s="154" t="s">
        <v>40</v>
      </c>
      <c r="L17" s="158" t="s">
        <v>209</v>
      </c>
      <c r="M17" s="126"/>
      <c r="N17" s="158" t="s">
        <v>210</v>
      </c>
      <c r="O17" s="126"/>
    </row>
    <row r="18" spans="2:15" ht="331.2" x14ac:dyDescent="0.3">
      <c r="B18" s="47" t="s">
        <v>34</v>
      </c>
      <c r="C18" s="170" t="s">
        <v>141</v>
      </c>
      <c r="D18" s="173" t="s">
        <v>293</v>
      </c>
      <c r="E18" s="21"/>
      <c r="F18" s="171" t="s">
        <v>287</v>
      </c>
      <c r="G18"/>
      <c r="J18" s="154" t="s">
        <v>34</v>
      </c>
      <c r="K18" s="154" t="s">
        <v>141</v>
      </c>
      <c r="L18" s="158" t="s">
        <v>288</v>
      </c>
      <c r="M18" s="126"/>
      <c r="N18" s="158" t="s">
        <v>289</v>
      </c>
      <c r="O18" s="126"/>
    </row>
    <row r="19" spans="2:15" ht="372.6" x14ac:dyDescent="0.3">
      <c r="B19" s="47" t="s">
        <v>35</v>
      </c>
      <c r="C19" s="170" t="s">
        <v>141</v>
      </c>
      <c r="D19" s="171" t="s">
        <v>302</v>
      </c>
      <c r="E19" s="21"/>
      <c r="F19" s="171" t="s">
        <v>273</v>
      </c>
      <c r="G19" s="184"/>
      <c r="J19" s="154" t="s">
        <v>35</v>
      </c>
      <c r="K19" s="154" t="s">
        <v>153</v>
      </c>
      <c r="L19" s="158" t="s">
        <v>303</v>
      </c>
      <c r="M19" s="126"/>
      <c r="N19" s="158" t="s">
        <v>211</v>
      </c>
      <c r="O19" s="126"/>
    </row>
    <row r="20" spans="2:15" ht="82.8" x14ac:dyDescent="0.3">
      <c r="B20" s="47" t="s">
        <v>36</v>
      </c>
      <c r="C20" s="172" t="s">
        <v>40</v>
      </c>
      <c r="D20" s="173" t="s">
        <v>296</v>
      </c>
      <c r="E20" s="174"/>
      <c r="F20" s="171" t="s">
        <v>285</v>
      </c>
      <c r="J20" s="154" t="s">
        <v>36</v>
      </c>
      <c r="K20" s="154" t="s">
        <v>40</v>
      </c>
      <c r="L20" s="158" t="s">
        <v>212</v>
      </c>
      <c r="M20" s="126"/>
      <c r="N20" s="158" t="s">
        <v>285</v>
      </c>
      <c r="O20" s="126"/>
    </row>
    <row r="21" spans="2:15" x14ac:dyDescent="0.3">
      <c r="B21" s="47" t="s">
        <v>37</v>
      </c>
      <c r="C21" s="47" t="s">
        <v>31</v>
      </c>
      <c r="D21" s="173" t="s">
        <v>293</v>
      </c>
      <c r="F21" s="54"/>
      <c r="J21" s="154" t="s">
        <v>37</v>
      </c>
      <c r="K21" s="154" t="s">
        <v>31</v>
      </c>
      <c r="L21" s="158"/>
      <c r="M21" s="126"/>
      <c r="N21" s="167"/>
      <c r="O21" s="126"/>
    </row>
    <row r="22" spans="2:15" x14ac:dyDescent="0.3">
      <c r="B22" s="47" t="s">
        <v>38</v>
      </c>
      <c r="C22" s="47" t="s">
        <v>31</v>
      </c>
      <c r="D22" s="173" t="s">
        <v>293</v>
      </c>
      <c r="F22" s="51"/>
      <c r="J22" s="154" t="s">
        <v>38</v>
      </c>
      <c r="K22" s="154" t="s">
        <v>31</v>
      </c>
      <c r="L22" s="158"/>
      <c r="M22" s="126"/>
      <c r="N22" s="158"/>
      <c r="O22" s="126"/>
    </row>
    <row r="23" spans="2:15" x14ac:dyDescent="0.3">
      <c r="B23" s="52"/>
      <c r="C23" s="52"/>
      <c r="D23" s="52"/>
      <c r="F23" s="52"/>
      <c r="J23" s="159"/>
      <c r="K23" s="159"/>
      <c r="L23" s="159"/>
      <c r="M23" s="126"/>
      <c r="N23" s="159"/>
      <c r="O23" s="126"/>
    </row>
    <row r="24" spans="2:15" x14ac:dyDescent="0.3">
      <c r="B24" s="50" t="s">
        <v>41</v>
      </c>
      <c r="C24" s="52"/>
      <c r="D24" s="52"/>
      <c r="F24" s="52"/>
      <c r="J24" s="157" t="s">
        <v>41</v>
      </c>
      <c r="K24" s="159"/>
      <c r="L24" s="159"/>
      <c r="M24" s="126"/>
      <c r="N24" s="159"/>
      <c r="O24" s="126"/>
    </row>
    <row r="25" spans="2:15" x14ac:dyDescent="0.3">
      <c r="B25" s="52"/>
      <c r="C25" s="52"/>
      <c r="D25" s="52"/>
      <c r="F25" s="52"/>
      <c r="J25" s="159"/>
      <c r="K25" s="159"/>
      <c r="L25" s="159"/>
      <c r="M25" s="126"/>
      <c r="N25" s="159"/>
      <c r="O25" s="126"/>
    </row>
    <row r="26" spans="2:15" x14ac:dyDescent="0.3">
      <c r="B26" s="52"/>
      <c r="C26" s="52"/>
      <c r="D26" s="52"/>
      <c r="F26" s="52"/>
      <c r="J26" s="159"/>
      <c r="K26" s="159"/>
      <c r="L26" s="159"/>
      <c r="M26" s="126"/>
      <c r="N26" s="159"/>
      <c r="O26" s="126"/>
    </row>
    <row r="27" spans="2:15" ht="14.4" x14ac:dyDescent="0.3">
      <c r="B27" s="52"/>
      <c r="C27" s="52"/>
      <c r="D27" s="52"/>
      <c r="E27" s="42"/>
      <c r="F27" s="52"/>
      <c r="J27" s="159"/>
      <c r="K27" s="159"/>
      <c r="L27" s="159"/>
      <c r="M27" s="160"/>
      <c r="N27" s="159"/>
      <c r="O27" s="126"/>
    </row>
    <row r="28" spans="2:15" x14ac:dyDescent="0.3">
      <c r="B28" s="52"/>
      <c r="C28" s="52"/>
      <c r="D28" s="52"/>
      <c r="F28" s="52"/>
      <c r="J28" s="159"/>
      <c r="K28" s="159"/>
      <c r="L28" s="159"/>
      <c r="M28" s="126"/>
      <c r="N28" s="159"/>
      <c r="O28" s="126"/>
    </row>
    <row r="29" spans="2:15" x14ac:dyDescent="0.3">
      <c r="B29" s="52"/>
      <c r="C29" s="52"/>
      <c r="D29" s="52"/>
      <c r="F29" s="52"/>
      <c r="J29" s="159"/>
      <c r="K29" s="159"/>
      <c r="L29" s="159"/>
      <c r="M29" s="126"/>
      <c r="N29" s="159"/>
      <c r="O29" s="126"/>
    </row>
    <row r="30" spans="2:15" x14ac:dyDescent="0.3">
      <c r="B30" s="52"/>
      <c r="C30" s="52"/>
      <c r="D30" s="52"/>
      <c r="F30" s="52"/>
      <c r="J30" s="159"/>
      <c r="K30" s="159"/>
      <c r="L30" s="159"/>
      <c r="M30" s="126"/>
      <c r="N30" s="159"/>
      <c r="O30" s="126"/>
    </row>
    <row r="31" spans="2:15" x14ac:dyDescent="0.3">
      <c r="J31" s="126"/>
      <c r="K31" s="126"/>
      <c r="L31" s="126"/>
      <c r="M31" s="126"/>
      <c r="N31" s="126"/>
      <c r="O31" s="126"/>
    </row>
    <row r="32" spans="2:15" x14ac:dyDescent="0.3">
      <c r="J32" s="126"/>
      <c r="K32" s="126"/>
      <c r="L32" s="126"/>
      <c r="M32" s="126"/>
      <c r="N32" s="126"/>
      <c r="O32" s="126"/>
    </row>
    <row r="33" spans="2:15" x14ac:dyDescent="0.3">
      <c r="B33" s="11"/>
      <c r="J33" s="124"/>
      <c r="K33" s="126"/>
      <c r="L33" s="126"/>
      <c r="M33" s="126"/>
      <c r="N33" s="126"/>
      <c r="O33" s="126"/>
    </row>
    <row r="34" spans="2:15" x14ac:dyDescent="0.3">
      <c r="J34" s="126"/>
      <c r="K34" s="126"/>
      <c r="L34" s="126"/>
      <c r="M34" s="126"/>
      <c r="N34" s="126"/>
      <c r="O34" s="126"/>
    </row>
    <row r="35" spans="2:15" x14ac:dyDescent="0.3">
      <c r="J35" s="126"/>
      <c r="K35" s="126"/>
      <c r="L35" s="126"/>
      <c r="M35" s="126"/>
      <c r="N35" s="126"/>
      <c r="O35" s="126"/>
    </row>
    <row r="36" spans="2:15" x14ac:dyDescent="0.3">
      <c r="J36" s="126"/>
      <c r="K36" s="126"/>
      <c r="L36" s="126"/>
      <c r="M36" s="126"/>
      <c r="N36" s="126"/>
      <c r="O36" s="126"/>
    </row>
    <row r="37" spans="2:15" x14ac:dyDescent="0.3">
      <c r="J37" s="126"/>
      <c r="K37" s="126"/>
      <c r="L37" s="126"/>
      <c r="M37" s="126"/>
      <c r="N37" s="126"/>
      <c r="O37" s="126"/>
    </row>
    <row r="38" spans="2:15" x14ac:dyDescent="0.3">
      <c r="J38" s="126"/>
      <c r="K38" s="126"/>
      <c r="L38" s="126"/>
      <c r="M38" s="126"/>
      <c r="N38" s="126"/>
      <c r="O38" s="126"/>
    </row>
    <row r="39" spans="2:15" x14ac:dyDescent="0.3">
      <c r="J39" s="126"/>
      <c r="K39" s="126"/>
      <c r="L39" s="126"/>
      <c r="M39" s="126"/>
      <c r="N39" s="126"/>
      <c r="O39" s="126"/>
    </row>
    <row r="40" spans="2:15" x14ac:dyDescent="0.3">
      <c r="G40" s="44"/>
      <c r="J40" s="126"/>
      <c r="K40" s="126"/>
      <c r="L40" s="126"/>
      <c r="M40" s="126"/>
      <c r="N40" s="126"/>
      <c r="O40" s="126"/>
    </row>
    <row r="41" spans="2:15" x14ac:dyDescent="0.3">
      <c r="J41" s="126"/>
      <c r="K41" s="126"/>
      <c r="L41" s="126"/>
      <c r="M41" s="126"/>
      <c r="N41" s="126"/>
      <c r="O41" s="126"/>
    </row>
    <row r="42" spans="2:15" x14ac:dyDescent="0.3">
      <c r="J42" s="126"/>
      <c r="K42" s="126"/>
      <c r="L42" s="126"/>
      <c r="M42" s="126"/>
      <c r="N42" s="126"/>
      <c r="O42" s="126"/>
    </row>
    <row r="43" spans="2:15" x14ac:dyDescent="0.3">
      <c r="J43" s="126"/>
      <c r="K43" s="126"/>
      <c r="L43" s="126"/>
      <c r="M43" s="126"/>
      <c r="N43" s="126"/>
      <c r="O43" s="126"/>
    </row>
    <row r="46" spans="2:15" ht="14.4" x14ac:dyDescent="0.3">
      <c r="D46" s="177"/>
    </row>
    <row r="48" spans="2:15" x14ac:dyDescent="0.3">
      <c r="C48" s="89"/>
    </row>
    <row r="63" spans="7:7" x14ac:dyDescent="0.3">
      <c r="G63" s="19"/>
    </row>
    <row r="64" spans="7:7" x14ac:dyDescent="0.3">
      <c r="G64" s="61"/>
    </row>
    <row r="65" spans="7:7" x14ac:dyDescent="0.3">
      <c r="G65" s="19"/>
    </row>
    <row r="66" spans="7:7" x14ac:dyDescent="0.3">
      <c r="G66" s="19"/>
    </row>
    <row r="67" spans="7:7" x14ac:dyDescent="0.3">
      <c r="G67" s="19"/>
    </row>
    <row r="68" spans="7:7" x14ac:dyDescent="0.3">
      <c r="G68" s="19"/>
    </row>
    <row r="69" spans="7:7" x14ac:dyDescent="0.3">
      <c r="G69" s="19"/>
    </row>
    <row r="70" spans="7:7" x14ac:dyDescent="0.3">
      <c r="G70" s="19"/>
    </row>
    <row r="71" spans="7:7" x14ac:dyDescent="0.3">
      <c r="G71" s="19"/>
    </row>
    <row r="72" spans="7:7" x14ac:dyDescent="0.3">
      <c r="G72" s="19"/>
    </row>
    <row r="73" spans="7:7" x14ac:dyDescent="0.3">
      <c r="G73" s="19"/>
    </row>
    <row r="74" spans="7:7" x14ac:dyDescent="0.3">
      <c r="G74" s="19"/>
    </row>
    <row r="75" spans="7:7" x14ac:dyDescent="0.3">
      <c r="G75" s="19"/>
    </row>
    <row r="76" spans="7:7" x14ac:dyDescent="0.3">
      <c r="G76" s="19"/>
    </row>
    <row r="77" spans="7:7" x14ac:dyDescent="0.3">
      <c r="G77" s="19"/>
    </row>
    <row r="78" spans="7:7" x14ac:dyDescent="0.3">
      <c r="G78" s="19"/>
    </row>
    <row r="79" spans="7:7" x14ac:dyDescent="0.3">
      <c r="G79" s="19"/>
    </row>
    <row r="80" spans="7:7" x14ac:dyDescent="0.3">
      <c r="G80" s="19"/>
    </row>
    <row r="81" spans="7:7" x14ac:dyDescent="0.3">
      <c r="G81" s="19"/>
    </row>
    <row r="82" spans="7:7" x14ac:dyDescent="0.3">
      <c r="G82" s="19"/>
    </row>
  </sheetData>
  <dataValidations count="2">
    <dataValidation type="list" allowBlank="1" showInputMessage="1" showErrorMessage="1" sqref="C15:C22">
      <formula1>"Pass, Partial pass, Fail, ,Not assessed, N/A"</formula1>
    </dataValidation>
    <dataValidation type="list" allowBlank="1" showInputMessage="1" showErrorMessage="1" sqref="C23:C30">
      <formula1>"Pass,Marginal pass, Partial pass, Fail, ,Not assessed, N/A"</formula1>
    </dataValidation>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3"/>
  </sheetPr>
  <dimension ref="B1:Q31"/>
  <sheetViews>
    <sheetView zoomScaleNormal="100" workbookViewId="0"/>
  </sheetViews>
  <sheetFormatPr defaultColWidth="8.77734375" defaultRowHeight="13.8" x14ac:dyDescent="0.3"/>
  <cols>
    <col min="1" max="1" width="2.21875" style="4" customWidth="1"/>
    <col min="2" max="2" width="44.44140625" style="4" customWidth="1"/>
    <col min="3" max="3" width="16.5546875" style="4" customWidth="1"/>
    <col min="4" max="4" width="68.21875" style="4" customWidth="1"/>
    <col min="5" max="5" width="8.5546875" style="4" customWidth="1"/>
    <col min="6" max="6" width="38.77734375" style="4" customWidth="1"/>
    <col min="7" max="8" width="8.5546875" style="4" customWidth="1"/>
    <col min="9" max="11" width="8.77734375" style="4"/>
    <col min="12" max="12" width="56.21875" style="4" bestFit="1" customWidth="1"/>
    <col min="13" max="13" width="15.44140625" style="4" bestFit="1" customWidth="1"/>
    <col min="14" max="14" width="60.21875" style="4" bestFit="1" customWidth="1"/>
    <col min="15" max="15" width="8.77734375" style="4" customWidth="1"/>
    <col min="16" max="16" width="27.77734375" style="4" bestFit="1" customWidth="1"/>
    <col min="17" max="16384" width="8.77734375" style="4"/>
  </cols>
  <sheetData>
    <row r="1" spans="2:17" s="45" customFormat="1" ht="18" x14ac:dyDescent="0.3">
      <c r="B1" s="3" t="s">
        <v>164</v>
      </c>
      <c r="C1" s="3"/>
      <c r="D1" s="3"/>
      <c r="E1" s="3"/>
      <c r="F1" s="3"/>
      <c r="G1" s="4"/>
      <c r="L1" s="125"/>
      <c r="M1" s="125"/>
      <c r="N1" s="125"/>
      <c r="O1" s="125"/>
      <c r="P1" s="125"/>
      <c r="Q1" s="126"/>
    </row>
    <row r="2" spans="2:17" s="45" customFormat="1" ht="18" x14ac:dyDescent="0.3">
      <c r="B2" s="11"/>
      <c r="C2" s="46"/>
      <c r="D2" s="46"/>
      <c r="E2" s="4"/>
      <c r="F2" s="4"/>
      <c r="G2" s="4"/>
      <c r="L2" s="129"/>
      <c r="M2" s="130"/>
      <c r="N2" s="130"/>
      <c r="O2" s="126"/>
      <c r="P2" s="126"/>
      <c r="Q2" s="126"/>
    </row>
    <row r="3" spans="2:17" s="45" customFormat="1" ht="18" x14ac:dyDescent="0.3">
      <c r="B3" s="11" t="s">
        <v>159</v>
      </c>
      <c r="C3" s="46"/>
      <c r="D3" s="4"/>
      <c r="E3" s="4"/>
      <c r="F3" s="4"/>
      <c r="G3" s="4"/>
      <c r="L3" s="132"/>
      <c r="M3" s="130"/>
      <c r="N3" s="131"/>
      <c r="O3" s="126"/>
      <c r="P3" s="126"/>
      <c r="Q3" s="126"/>
    </row>
    <row r="4" spans="2:17" ht="124.2" x14ac:dyDescent="0.3">
      <c r="B4" s="121" t="s">
        <v>23</v>
      </c>
      <c r="C4" s="17" t="s">
        <v>8</v>
      </c>
      <c r="L4" s="133"/>
      <c r="M4" s="134"/>
      <c r="N4" s="131"/>
      <c r="O4" s="126"/>
      <c r="P4" s="128" t="s">
        <v>304</v>
      </c>
      <c r="Q4" s="126"/>
    </row>
    <row r="5" spans="2:17" ht="16.8" x14ac:dyDescent="0.3">
      <c r="B5" s="121" t="s">
        <v>26</v>
      </c>
      <c r="C5" s="17" t="s">
        <v>39</v>
      </c>
      <c r="L5" s="133"/>
      <c r="M5" s="134"/>
      <c r="N5" s="131"/>
      <c r="O5" s="126"/>
      <c r="P5" s="126"/>
      <c r="Q5" s="126"/>
    </row>
    <row r="6" spans="2:17" ht="75.75" customHeight="1" x14ac:dyDescent="0.3">
      <c r="B6" s="121" t="s">
        <v>256</v>
      </c>
      <c r="C6" s="84">
        <f>Analysis!K14</f>
        <v>2.5449999999999999</v>
      </c>
      <c r="D6" s="149" t="s">
        <v>290</v>
      </c>
      <c r="L6" s="129" t="s">
        <v>262</v>
      </c>
      <c r="M6" s="135"/>
      <c r="N6" s="131"/>
      <c r="O6" s="126"/>
      <c r="P6" s="126"/>
      <c r="Q6" s="126"/>
    </row>
    <row r="7" spans="2:17" x14ac:dyDescent="0.3">
      <c r="B7" s="122" t="s">
        <v>257</v>
      </c>
      <c r="C7" s="151">
        <v>0</v>
      </c>
      <c r="L7" s="159"/>
      <c r="M7" s="135"/>
      <c r="N7" s="131"/>
      <c r="O7" s="126"/>
      <c r="P7" s="126"/>
      <c r="Q7" s="126"/>
    </row>
    <row r="8" spans="2:17" x14ac:dyDescent="0.3">
      <c r="B8" s="122" t="s">
        <v>258</v>
      </c>
      <c r="C8" s="123"/>
      <c r="D8" s="85"/>
      <c r="E8" s="19"/>
      <c r="L8" s="161" t="s">
        <v>244</v>
      </c>
      <c r="M8" s="162">
        <v>18.845000000000006</v>
      </c>
      <c r="N8" s="131"/>
      <c r="O8" s="131"/>
      <c r="P8" s="126"/>
      <c r="Q8" s="126"/>
    </row>
    <row r="9" spans="2:17" x14ac:dyDescent="0.3">
      <c r="B9" s="122" t="s">
        <v>259</v>
      </c>
      <c r="C9" s="123">
        <f>SUMIF(F_inputs!$A:$A,'Deep dive_WSH'!$C$4,F_inputs!$L:$L)</f>
        <v>0</v>
      </c>
      <c r="D9" s="85"/>
      <c r="E9" s="19"/>
      <c r="L9" s="161"/>
      <c r="M9" s="162"/>
      <c r="N9" s="131"/>
      <c r="O9" s="131"/>
      <c r="P9" s="126"/>
      <c r="Q9" s="126"/>
    </row>
    <row r="10" spans="2:17" x14ac:dyDescent="0.3">
      <c r="B10" s="122" t="s">
        <v>260</v>
      </c>
      <c r="C10" s="84"/>
      <c r="D10" s="150"/>
      <c r="E10" s="19"/>
      <c r="L10" s="161"/>
      <c r="M10" s="162"/>
      <c r="N10" s="131"/>
      <c r="O10" s="131"/>
      <c r="P10" s="126"/>
      <c r="Q10" s="126"/>
    </row>
    <row r="11" spans="2:17" ht="41.4" x14ac:dyDescent="0.3">
      <c r="B11" s="122" t="s">
        <v>261</v>
      </c>
      <c r="C11" s="123"/>
      <c r="E11" s="19"/>
      <c r="L11" s="156" t="s">
        <v>42</v>
      </c>
      <c r="M11" s="155">
        <v>15.076000000000006</v>
      </c>
      <c r="N11" s="127" t="s">
        <v>191</v>
      </c>
      <c r="O11" s="131"/>
      <c r="P11" s="126"/>
      <c r="Q11" s="126"/>
    </row>
    <row r="12" spans="2:17" x14ac:dyDescent="0.3">
      <c r="D12" s="49"/>
      <c r="L12" s="126"/>
      <c r="M12" s="126"/>
      <c r="N12" s="127"/>
      <c r="O12" s="126"/>
      <c r="P12" s="126"/>
      <c r="Q12" s="126"/>
    </row>
    <row r="13" spans="2:17" x14ac:dyDescent="0.3">
      <c r="B13" s="11"/>
      <c r="L13" s="124" t="s">
        <v>27</v>
      </c>
      <c r="M13" s="126"/>
      <c r="N13" s="126"/>
      <c r="O13" s="126"/>
      <c r="P13" s="126"/>
      <c r="Q13" s="126"/>
    </row>
    <row r="14" spans="2:17" x14ac:dyDescent="0.3">
      <c r="B14" s="50" t="s">
        <v>28</v>
      </c>
      <c r="F14" s="11" t="s">
        <v>29</v>
      </c>
      <c r="L14" s="157" t="s">
        <v>28</v>
      </c>
      <c r="M14" s="126"/>
      <c r="N14" s="126"/>
      <c r="O14" s="126"/>
      <c r="P14" s="124" t="s">
        <v>29</v>
      </c>
      <c r="Q14" s="126"/>
    </row>
    <row r="15" spans="2:17" ht="41.4" x14ac:dyDescent="0.3">
      <c r="B15" s="47" t="s">
        <v>30</v>
      </c>
      <c r="C15" s="170" t="s">
        <v>274</v>
      </c>
      <c r="D15" s="171"/>
      <c r="E15" s="21"/>
      <c r="F15" s="170"/>
      <c r="L15" s="154" t="s">
        <v>30</v>
      </c>
      <c r="M15" s="154" t="s">
        <v>40</v>
      </c>
      <c r="N15" s="158" t="s">
        <v>160</v>
      </c>
      <c r="O15" s="126"/>
      <c r="P15" s="154" t="s">
        <v>161</v>
      </c>
      <c r="Q15" s="126"/>
    </row>
    <row r="16" spans="2:17" x14ac:dyDescent="0.3">
      <c r="B16" s="47" t="s">
        <v>32</v>
      </c>
      <c r="C16" s="170" t="s">
        <v>274</v>
      </c>
      <c r="D16" s="170"/>
      <c r="E16" s="21"/>
      <c r="F16" s="170"/>
      <c r="L16" s="154" t="s">
        <v>32</v>
      </c>
      <c r="M16" s="154" t="s">
        <v>31</v>
      </c>
      <c r="N16" s="154"/>
      <c r="O16" s="126"/>
      <c r="P16" s="154"/>
      <c r="Q16" s="126"/>
    </row>
    <row r="17" spans="2:17" ht="124.2" x14ac:dyDescent="0.3">
      <c r="B17" s="47" t="s">
        <v>33</v>
      </c>
      <c r="C17" s="170" t="s">
        <v>274</v>
      </c>
      <c r="D17" s="171"/>
      <c r="E17" s="21"/>
      <c r="F17" s="170"/>
      <c r="L17" s="154" t="s">
        <v>33</v>
      </c>
      <c r="M17" s="154" t="s">
        <v>40</v>
      </c>
      <c r="N17" s="158" t="s">
        <v>213</v>
      </c>
      <c r="O17" s="126"/>
      <c r="P17" s="154" t="s">
        <v>161</v>
      </c>
      <c r="Q17" s="126"/>
    </row>
    <row r="18" spans="2:17" ht="55.2" x14ac:dyDescent="0.3">
      <c r="B18" s="47" t="s">
        <v>34</v>
      </c>
      <c r="C18" s="170" t="s">
        <v>274</v>
      </c>
      <c r="D18" s="171"/>
      <c r="E18" s="21"/>
      <c r="F18" s="171"/>
      <c r="L18" s="154" t="s">
        <v>34</v>
      </c>
      <c r="M18" s="154" t="s">
        <v>141</v>
      </c>
      <c r="N18" s="158" t="s">
        <v>163</v>
      </c>
      <c r="O18" s="126"/>
      <c r="P18" s="158" t="s">
        <v>162</v>
      </c>
      <c r="Q18" s="126"/>
    </row>
    <row r="19" spans="2:17" ht="124.2" x14ac:dyDescent="0.3">
      <c r="B19" s="47" t="s">
        <v>35</v>
      </c>
      <c r="C19" s="170" t="s">
        <v>274</v>
      </c>
      <c r="D19" s="171"/>
      <c r="E19" s="21"/>
      <c r="F19" s="170"/>
      <c r="L19" s="154" t="s">
        <v>35</v>
      </c>
      <c r="M19" s="154" t="s">
        <v>141</v>
      </c>
      <c r="N19" s="158" t="s">
        <v>214</v>
      </c>
      <c r="O19" s="126"/>
      <c r="P19" s="154" t="s">
        <v>161</v>
      </c>
      <c r="Q19" s="126"/>
    </row>
    <row r="20" spans="2:17" ht="55.2" x14ac:dyDescent="0.3">
      <c r="B20" s="47" t="s">
        <v>36</v>
      </c>
      <c r="C20" s="170" t="s">
        <v>274</v>
      </c>
      <c r="D20" s="171"/>
      <c r="E20" s="21"/>
      <c r="F20" s="171"/>
      <c r="L20" s="154" t="s">
        <v>36</v>
      </c>
      <c r="M20" s="154" t="s">
        <v>141</v>
      </c>
      <c r="N20" s="158" t="s">
        <v>215</v>
      </c>
      <c r="O20" s="126"/>
      <c r="P20" s="158" t="s">
        <v>162</v>
      </c>
      <c r="Q20" s="126"/>
    </row>
    <row r="21" spans="2:17" x14ac:dyDescent="0.3">
      <c r="B21" s="47" t="s">
        <v>37</v>
      </c>
      <c r="C21" s="47" t="s">
        <v>274</v>
      </c>
      <c r="D21" s="47"/>
      <c r="F21" s="47"/>
      <c r="L21" s="154" t="s">
        <v>37</v>
      </c>
      <c r="M21" s="154" t="s">
        <v>31</v>
      </c>
      <c r="N21" s="154"/>
      <c r="O21" s="126"/>
      <c r="P21" s="154"/>
      <c r="Q21" s="126"/>
    </row>
    <row r="22" spans="2:17" x14ac:dyDescent="0.3">
      <c r="B22" s="47" t="s">
        <v>38</v>
      </c>
      <c r="C22" s="47" t="s">
        <v>274</v>
      </c>
      <c r="D22" s="47"/>
      <c r="F22" s="47"/>
      <c r="L22" s="154" t="s">
        <v>38</v>
      </c>
      <c r="M22" s="154" t="s">
        <v>31</v>
      </c>
      <c r="N22" s="154"/>
      <c r="O22" s="126"/>
      <c r="P22" s="154"/>
      <c r="Q22" s="126"/>
    </row>
    <row r="23" spans="2:17" x14ac:dyDescent="0.3">
      <c r="B23" s="52"/>
      <c r="C23" s="52"/>
      <c r="D23" s="52"/>
      <c r="F23" s="52"/>
      <c r="L23" s="159"/>
      <c r="M23" s="159"/>
      <c r="N23" s="159"/>
      <c r="O23" s="126"/>
      <c r="P23" s="159"/>
      <c r="Q23" s="126"/>
    </row>
    <row r="24" spans="2:17" x14ac:dyDescent="0.3">
      <c r="B24" s="19"/>
      <c r="C24" s="53"/>
      <c r="L24" s="131"/>
      <c r="M24" s="169"/>
      <c r="N24" s="126"/>
      <c r="O24" s="126"/>
      <c r="P24" s="126"/>
      <c r="Q24" s="126"/>
    </row>
    <row r="25" spans="2:17" x14ac:dyDescent="0.3">
      <c r="B25" s="19"/>
      <c r="C25" s="66"/>
      <c r="L25" s="131"/>
      <c r="M25" s="169"/>
      <c r="N25" s="126"/>
      <c r="O25" s="126"/>
      <c r="P25" s="126"/>
      <c r="Q25" s="126"/>
    </row>
    <row r="26" spans="2:17" x14ac:dyDescent="0.3">
      <c r="L26" s="126"/>
      <c r="M26" s="126"/>
      <c r="N26" s="126"/>
      <c r="O26" s="126"/>
      <c r="P26" s="126"/>
      <c r="Q26" s="126"/>
    </row>
    <row r="27" spans="2:17" x14ac:dyDescent="0.3">
      <c r="L27" s="126"/>
      <c r="M27" s="126"/>
      <c r="N27" s="126"/>
      <c r="O27" s="126"/>
      <c r="P27" s="126"/>
      <c r="Q27" s="126"/>
    </row>
    <row r="31" spans="2:17" x14ac:dyDescent="0.3">
      <c r="B31" s="11"/>
    </row>
  </sheetData>
  <dataValidations count="2">
    <dataValidation type="list" allowBlank="1" showInputMessage="1" showErrorMessage="1" sqref="C15:C22">
      <formula1>"Pass, Partial pass, Fail, ,Not assessed, N/A"</formula1>
    </dataValidation>
    <dataValidation type="list" allowBlank="1" showInputMessage="1" showErrorMessage="1" sqref="C23">
      <formula1>"Pass,Marginal pass, Partial pass, Fail, ,Not assessed, N/A"</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B1:G40"/>
  <sheetViews>
    <sheetView zoomScaleNormal="100" workbookViewId="0"/>
  </sheetViews>
  <sheetFormatPr defaultColWidth="8.77734375" defaultRowHeight="13.8" x14ac:dyDescent="0.3"/>
  <cols>
    <col min="1" max="1" width="2.21875" style="4" customWidth="1"/>
    <col min="2" max="2" width="44.44140625" style="4" customWidth="1"/>
    <col min="3" max="3" width="16.5546875" style="4" customWidth="1"/>
    <col min="4" max="4" width="68.21875" style="4" customWidth="1"/>
    <col min="5" max="5" width="8.5546875" style="4" customWidth="1"/>
    <col min="6" max="6" width="38.77734375" style="4" customWidth="1"/>
    <col min="7" max="7" width="8.5546875" style="4" customWidth="1"/>
    <col min="8" max="16384" width="8.77734375" style="4"/>
  </cols>
  <sheetData>
    <row r="1" spans="2:7" s="45" customFormat="1" ht="18" x14ac:dyDescent="0.3">
      <c r="B1" s="3" t="s">
        <v>269</v>
      </c>
      <c r="C1" s="3"/>
      <c r="D1" s="3"/>
      <c r="E1" s="3"/>
      <c r="F1" s="3"/>
      <c r="G1" s="4"/>
    </row>
    <row r="2" spans="2:7" s="45" customFormat="1" ht="18" x14ac:dyDescent="0.3">
      <c r="B2" s="11"/>
      <c r="C2" s="46"/>
      <c r="D2" s="46"/>
      <c r="E2" s="4"/>
      <c r="F2" s="4"/>
      <c r="G2" s="4"/>
    </row>
    <row r="3" spans="2:7" s="45" customFormat="1" ht="18" x14ac:dyDescent="0.3">
      <c r="B3" s="11" t="s">
        <v>159</v>
      </c>
      <c r="C3" s="46"/>
      <c r="D3" s="4"/>
      <c r="E3" s="4"/>
      <c r="F3" s="4"/>
      <c r="G3" s="4"/>
    </row>
    <row r="4" spans="2:7" ht="16.8" x14ac:dyDescent="0.3">
      <c r="B4" s="121" t="s">
        <v>23</v>
      </c>
      <c r="C4" s="17" t="s">
        <v>10</v>
      </c>
      <c r="F4" s="149"/>
    </row>
    <row r="5" spans="2:7" ht="16.8" x14ac:dyDescent="0.3">
      <c r="B5" s="121" t="s">
        <v>26</v>
      </c>
      <c r="C5" s="17" t="s">
        <v>39</v>
      </c>
    </row>
    <row r="6" spans="2:7" ht="16.8" x14ac:dyDescent="0.3">
      <c r="B6" s="121" t="s">
        <v>256</v>
      </c>
      <c r="C6" s="84">
        <f>Analysis!K16</f>
        <v>9.6230000000000011</v>
      </c>
    </row>
    <row r="7" spans="2:7" x14ac:dyDescent="0.3">
      <c r="B7" s="122" t="s">
        <v>257</v>
      </c>
      <c r="C7" s="151">
        <v>0</v>
      </c>
    </row>
    <row r="8" spans="2:7" x14ac:dyDescent="0.3">
      <c r="B8" s="122" t="s">
        <v>258</v>
      </c>
      <c r="C8" s="123">
        <f>C6-C7</f>
        <v>9.6230000000000011</v>
      </c>
      <c r="D8" s="85"/>
      <c r="E8" s="19"/>
    </row>
    <row r="9" spans="2:7" x14ac:dyDescent="0.3">
      <c r="B9" s="122" t="s">
        <v>259</v>
      </c>
      <c r="C9" s="123">
        <f>SUMIF(F_inputs!$A:$A,'Deep dive_YKY'!$C$4,F_inputs!$L:$L)</f>
        <v>0</v>
      </c>
      <c r="D9" s="85"/>
      <c r="E9" s="19"/>
    </row>
    <row r="10" spans="2:7" ht="55.2" x14ac:dyDescent="0.3">
      <c r="B10" s="122" t="s">
        <v>260</v>
      </c>
      <c r="C10" s="84">
        <f>C8*(1-Analysis!Q16)</f>
        <v>9.1418499999999998</v>
      </c>
      <c r="D10" s="144" t="s">
        <v>292</v>
      </c>
      <c r="E10" s="19"/>
    </row>
    <row r="11" spans="2:7" x14ac:dyDescent="0.3">
      <c r="B11" s="122" t="s">
        <v>261</v>
      </c>
      <c r="C11" s="123">
        <f>C9+C10</f>
        <v>9.1418499999999998</v>
      </c>
      <c r="D11" s="150"/>
      <c r="E11" s="19"/>
    </row>
    <row r="12" spans="2:7" x14ac:dyDescent="0.3">
      <c r="D12" s="49"/>
    </row>
    <row r="13" spans="2:7" x14ac:dyDescent="0.3">
      <c r="B13" s="11"/>
    </row>
    <row r="14" spans="2:7" x14ac:dyDescent="0.3">
      <c r="B14" s="50" t="s">
        <v>28</v>
      </c>
      <c r="F14" s="11" t="s">
        <v>29</v>
      </c>
    </row>
    <row r="15" spans="2:7" x14ac:dyDescent="0.3">
      <c r="B15" s="47" t="s">
        <v>30</v>
      </c>
      <c r="C15" s="170" t="s">
        <v>274</v>
      </c>
      <c r="D15" s="171"/>
      <c r="E15" s="21"/>
      <c r="F15" s="170"/>
    </row>
    <row r="16" spans="2:7" x14ac:dyDescent="0.3">
      <c r="B16" s="47" t="s">
        <v>32</v>
      </c>
      <c r="C16" s="170" t="s">
        <v>274</v>
      </c>
      <c r="D16" s="170"/>
      <c r="E16" s="21"/>
      <c r="F16" s="170"/>
    </row>
    <row r="17" spans="2:6" x14ac:dyDescent="0.3">
      <c r="B17" s="47" t="s">
        <v>33</v>
      </c>
      <c r="C17" s="170" t="s">
        <v>274</v>
      </c>
      <c r="D17" s="171"/>
      <c r="E17" s="21"/>
      <c r="F17" s="170"/>
    </row>
    <row r="18" spans="2:6" x14ac:dyDescent="0.3">
      <c r="B18" s="47" t="s">
        <v>34</v>
      </c>
      <c r="C18" s="170" t="s">
        <v>274</v>
      </c>
      <c r="D18" s="171"/>
      <c r="E18" s="21"/>
      <c r="F18" s="171"/>
    </row>
    <row r="19" spans="2:6" x14ac:dyDescent="0.3">
      <c r="B19" s="47" t="s">
        <v>35</v>
      </c>
      <c r="C19" s="170" t="s">
        <v>274</v>
      </c>
      <c r="D19" s="171"/>
      <c r="E19" s="21"/>
      <c r="F19" s="170"/>
    </row>
    <row r="20" spans="2:6" x14ac:dyDescent="0.3">
      <c r="B20" s="47" t="s">
        <v>36</v>
      </c>
      <c r="C20" s="170" t="s">
        <v>274</v>
      </c>
      <c r="D20" s="171"/>
      <c r="E20" s="21"/>
      <c r="F20" s="171"/>
    </row>
    <row r="21" spans="2:6" x14ac:dyDescent="0.3">
      <c r="B21" s="47" t="s">
        <v>37</v>
      </c>
      <c r="C21" s="47" t="s">
        <v>274</v>
      </c>
      <c r="D21" s="47"/>
      <c r="F21" s="47"/>
    </row>
    <row r="22" spans="2:6" x14ac:dyDescent="0.3">
      <c r="B22" s="47" t="s">
        <v>38</v>
      </c>
      <c r="C22" s="47" t="s">
        <v>274</v>
      </c>
      <c r="D22" s="47"/>
      <c r="F22" s="47"/>
    </row>
    <row r="23" spans="2:6" x14ac:dyDescent="0.3">
      <c r="B23" s="52"/>
      <c r="C23" s="52"/>
      <c r="D23" s="52"/>
      <c r="F23" s="52"/>
    </row>
    <row r="24" spans="2:6" x14ac:dyDescent="0.3">
      <c r="B24" s="19"/>
      <c r="C24" s="53"/>
    </row>
    <row r="25" spans="2:6" x14ac:dyDescent="0.3">
      <c r="B25" s="19"/>
      <c r="C25" s="66"/>
    </row>
    <row r="40" spans="2:4" ht="14.4" x14ac:dyDescent="0.3">
      <c r="B40" s="11"/>
      <c r="D40" s="184"/>
    </row>
  </sheetData>
  <dataValidations count="2">
    <dataValidation type="list" allowBlank="1" showInputMessage="1" showErrorMessage="1" sqref="C23">
      <formula1>"Pass,Marginal pass, Partial pass, Fail, ,Not assessed, N/A"</formula1>
    </dataValidation>
    <dataValidation type="list" allowBlank="1" showInputMessage="1" showErrorMessage="1" sqref="C15:C22">
      <formula1>"Pass, Partial pass, Fail, ,Not assessed, N/A"</formula1>
    </dataValidation>
  </dataValidation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B1:L29"/>
  <sheetViews>
    <sheetView showGridLines="0" zoomScale="110" zoomScaleNormal="110" workbookViewId="0"/>
  </sheetViews>
  <sheetFormatPr defaultColWidth="9.21875" defaultRowHeight="13.8" x14ac:dyDescent="0.3"/>
  <cols>
    <col min="1" max="1" width="3.77734375" style="4" customWidth="1"/>
    <col min="2" max="2" width="3.5546875" style="4" customWidth="1"/>
    <col min="3" max="3" width="23.5546875" style="4" customWidth="1"/>
    <col min="4" max="4" width="16.77734375" style="4" customWidth="1"/>
    <col min="5" max="5" width="13.44140625" style="4" customWidth="1"/>
    <col min="6" max="6" width="13" style="4" customWidth="1"/>
    <col min="7" max="7" width="11.77734375" style="4" customWidth="1"/>
    <col min="8" max="8" width="14.21875" style="4" customWidth="1"/>
    <col min="9" max="10" width="13.5546875" style="4" customWidth="1"/>
    <col min="11" max="11" width="9.21875" style="4" customWidth="1"/>
    <col min="12" max="12" width="9.77734375" style="4" customWidth="1"/>
    <col min="13" max="16384" width="9.21875" style="4"/>
  </cols>
  <sheetData>
    <row r="1" spans="2:12" ht="18" x14ac:dyDescent="0.35">
      <c r="B1" s="35" t="s">
        <v>146</v>
      </c>
      <c r="C1" s="15"/>
      <c r="D1" s="15"/>
      <c r="E1" s="15"/>
      <c r="F1" s="15"/>
      <c r="G1" s="15"/>
      <c r="H1" s="15"/>
      <c r="I1" s="15"/>
      <c r="J1" s="120"/>
      <c r="L1" s="64"/>
    </row>
    <row r="3" spans="2:12" x14ac:dyDescent="0.3">
      <c r="C3" s="16" t="s">
        <v>251</v>
      </c>
      <c r="D3" s="17" t="s">
        <v>252</v>
      </c>
      <c r="E3" s="18"/>
      <c r="F3" s="18"/>
      <c r="G3" s="18"/>
    </row>
    <row r="4" spans="2:12" x14ac:dyDescent="0.3">
      <c r="C4" s="16" t="s">
        <v>147</v>
      </c>
      <c r="D4" s="17" t="s">
        <v>307</v>
      </c>
      <c r="E4" s="18"/>
      <c r="F4" s="18"/>
      <c r="G4" s="18"/>
    </row>
    <row r="5" spans="2:12" ht="27.6" x14ac:dyDescent="0.3">
      <c r="C5" s="16" t="s">
        <v>148</v>
      </c>
      <c r="D5" s="117" t="s">
        <v>276</v>
      </c>
      <c r="E5" s="81"/>
      <c r="F5" s="81"/>
      <c r="G5" s="81"/>
      <c r="H5" s="20"/>
      <c r="L5" s="20"/>
    </row>
    <row r="6" spans="2:12" ht="27.6" x14ac:dyDescent="0.3">
      <c r="C6" s="16" t="s">
        <v>149</v>
      </c>
      <c r="D6" s="117" t="s">
        <v>190</v>
      </c>
      <c r="E6" s="81"/>
      <c r="F6" s="81"/>
      <c r="G6" s="81"/>
    </row>
    <row r="8" spans="2:12" x14ac:dyDescent="0.3">
      <c r="H8" s="21"/>
      <c r="I8" s="21"/>
      <c r="J8" s="21"/>
      <c r="L8" s="21"/>
    </row>
    <row r="9" spans="2:12" ht="12.75" customHeight="1" x14ac:dyDescent="0.3">
      <c r="B9" s="11" t="s">
        <v>253</v>
      </c>
      <c r="H9" s="21"/>
      <c r="I9" s="21"/>
      <c r="J9" s="21"/>
      <c r="L9" s="21"/>
    </row>
    <row r="10" spans="2:12" ht="12.75" customHeight="1" x14ac:dyDescent="0.3">
      <c r="B10" s="20"/>
      <c r="C10" s="20"/>
      <c r="D10" s="20"/>
      <c r="E10" s="20"/>
      <c r="F10" s="20"/>
      <c r="G10" s="20"/>
      <c r="H10" s="21"/>
      <c r="L10" s="20"/>
    </row>
    <row r="11" spans="2:12" ht="38.25" customHeight="1" x14ac:dyDescent="0.3">
      <c r="C11" s="12" t="s">
        <v>23</v>
      </c>
      <c r="D11" s="12" t="s">
        <v>254</v>
      </c>
      <c r="E11" s="12" t="s">
        <v>255</v>
      </c>
      <c r="F11" s="12" t="s">
        <v>247</v>
      </c>
      <c r="G11" s="12" t="s">
        <v>158</v>
      </c>
      <c r="H11" s="12" t="s">
        <v>248</v>
      </c>
      <c r="I11" s="12" t="s">
        <v>249</v>
      </c>
      <c r="J11" s="12" t="s">
        <v>250</v>
      </c>
      <c r="L11" s="95" t="s">
        <v>150</v>
      </c>
    </row>
    <row r="12" spans="2:12" x14ac:dyDescent="0.3">
      <c r="B12" s="22">
        <v>1</v>
      </c>
      <c r="C12" s="23" t="s">
        <v>0</v>
      </c>
      <c r="D12" s="190">
        <f>Analysis!H6</f>
        <v>273.30686433679716</v>
      </c>
      <c r="E12" s="190">
        <f>Analysis!I6</f>
        <v>-245.083</v>
      </c>
      <c r="F12" s="190">
        <f>D12+E12</f>
        <v>28.223864336797163</v>
      </c>
      <c r="G12" s="190">
        <f>'Deep dive_ANH'!C11</f>
        <v>25.401477903117449</v>
      </c>
      <c r="H12" s="180">
        <f>MIN(F12, G12)</f>
        <v>25.401477903117449</v>
      </c>
      <c r="I12" s="190">
        <f t="shared" ref="I12:I28" si="0">$H12*$L12</f>
        <v>2.6232168227749377</v>
      </c>
      <c r="J12" s="190">
        <f t="shared" ref="J12:J28" si="1">$H12*(1-$L12)</f>
        <v>22.77826108034251</v>
      </c>
      <c r="L12" s="119">
        <v>0.10327024406926331</v>
      </c>
    </row>
    <row r="13" spans="2:12" x14ac:dyDescent="0.3">
      <c r="B13" s="22">
        <v>2</v>
      </c>
      <c r="C13" s="23" t="s">
        <v>140</v>
      </c>
      <c r="D13" s="190">
        <f>Analysis!H7</f>
        <v>0</v>
      </c>
      <c r="E13" s="190">
        <f>Analysis!I7</f>
        <v>0</v>
      </c>
      <c r="F13" s="190">
        <f t="shared" ref="F13:F28" si="2">D13+E13</f>
        <v>0</v>
      </c>
      <c r="G13" s="190">
        <f>Analysis!R7</f>
        <v>0</v>
      </c>
      <c r="H13" s="180">
        <f t="shared" ref="H13:H28" si="3">MIN(F13, G13)</f>
        <v>0</v>
      </c>
      <c r="I13" s="190">
        <f t="shared" si="0"/>
        <v>0</v>
      </c>
      <c r="J13" s="190">
        <f t="shared" si="1"/>
        <v>0</v>
      </c>
      <c r="L13" s="119">
        <v>0</v>
      </c>
    </row>
    <row r="14" spans="2:12" x14ac:dyDescent="0.3">
      <c r="B14" s="22">
        <v>3</v>
      </c>
      <c r="C14" s="23" t="s">
        <v>1</v>
      </c>
      <c r="D14" s="190">
        <f>Analysis!H8</f>
        <v>4.5910000000000002</v>
      </c>
      <c r="E14" s="190">
        <f>Analysis!I8</f>
        <v>0</v>
      </c>
      <c r="F14" s="190">
        <f t="shared" si="2"/>
        <v>4.5910000000000002</v>
      </c>
      <c r="G14" s="190">
        <f>Analysis!R8</f>
        <v>4.5910000000000002</v>
      </c>
      <c r="H14" s="180">
        <f t="shared" si="3"/>
        <v>4.5910000000000002</v>
      </c>
      <c r="I14" s="190">
        <f t="shared" si="0"/>
        <v>4.5910000000000002</v>
      </c>
      <c r="J14" s="190">
        <f t="shared" si="1"/>
        <v>0</v>
      </c>
      <c r="L14" s="119">
        <v>1</v>
      </c>
    </row>
    <row r="15" spans="2:12" x14ac:dyDescent="0.3">
      <c r="B15" s="22">
        <v>4</v>
      </c>
      <c r="C15" s="23" t="s">
        <v>2</v>
      </c>
      <c r="D15" s="190">
        <f>Analysis!H9</f>
        <v>0</v>
      </c>
      <c r="E15" s="190">
        <f>Analysis!I9</f>
        <v>0</v>
      </c>
      <c r="F15" s="190">
        <f t="shared" si="2"/>
        <v>0</v>
      </c>
      <c r="G15" s="190">
        <f>Analysis!R9</f>
        <v>0</v>
      </c>
      <c r="H15" s="180">
        <f t="shared" si="3"/>
        <v>0</v>
      </c>
      <c r="I15" s="190">
        <f t="shared" si="0"/>
        <v>0</v>
      </c>
      <c r="J15" s="190">
        <f t="shared" si="1"/>
        <v>0</v>
      </c>
      <c r="L15" s="119">
        <v>0</v>
      </c>
    </row>
    <row r="16" spans="2:12" x14ac:dyDescent="0.3">
      <c r="B16" s="22">
        <v>5</v>
      </c>
      <c r="C16" s="23" t="s">
        <v>3</v>
      </c>
      <c r="D16" s="190">
        <f>Analysis!H10</f>
        <v>2.5</v>
      </c>
      <c r="E16" s="190">
        <f>Analysis!I10</f>
        <v>0</v>
      </c>
      <c r="F16" s="190">
        <f t="shared" si="2"/>
        <v>2.5</v>
      </c>
      <c r="G16" s="190">
        <f>Analysis!R10</f>
        <v>2.3221204835824221</v>
      </c>
      <c r="H16" s="180">
        <f t="shared" si="3"/>
        <v>2.3221204835824221</v>
      </c>
      <c r="I16" s="190">
        <f t="shared" si="0"/>
        <v>2.3221204835824221</v>
      </c>
      <c r="J16" s="190">
        <f t="shared" si="1"/>
        <v>0</v>
      </c>
      <c r="L16" s="119">
        <v>1</v>
      </c>
    </row>
    <row r="17" spans="2:12" x14ac:dyDescent="0.3">
      <c r="B17" s="22">
        <v>6</v>
      </c>
      <c r="C17" s="23" t="s">
        <v>139</v>
      </c>
      <c r="D17" s="190">
        <f>Analysis!H11</f>
        <v>56.163431304003893</v>
      </c>
      <c r="E17" s="190">
        <f>Analysis!I11</f>
        <v>0</v>
      </c>
      <c r="F17" s="190">
        <f t="shared" si="2"/>
        <v>56.163431304003893</v>
      </c>
      <c r="G17" s="190">
        <f>'Deep dive_SVE'!C11</f>
        <v>42.684207791042958</v>
      </c>
      <c r="H17" s="180">
        <f t="shared" si="3"/>
        <v>42.684207791042958</v>
      </c>
      <c r="I17" s="190">
        <f t="shared" si="0"/>
        <v>11.600207791042957</v>
      </c>
      <c r="J17" s="190">
        <f t="shared" si="1"/>
        <v>31.084000000000003</v>
      </c>
      <c r="L17" s="119">
        <v>0.27176814075666633</v>
      </c>
    </row>
    <row r="18" spans="2:12" x14ac:dyDescent="0.3">
      <c r="B18" s="22">
        <v>7</v>
      </c>
      <c r="C18" s="23" t="s">
        <v>6</v>
      </c>
      <c r="D18" s="190">
        <f>Analysis!H12</f>
        <v>0.57599999999999996</v>
      </c>
      <c r="E18" s="190">
        <f>Analysis!I12</f>
        <v>0</v>
      </c>
      <c r="F18" s="190">
        <f t="shared" si="2"/>
        <v>0.57599999999999996</v>
      </c>
      <c r="G18" s="190">
        <f>Analysis!R12</f>
        <v>0.57599999999999996</v>
      </c>
      <c r="H18" s="180">
        <f t="shared" si="3"/>
        <v>0.57599999999999996</v>
      </c>
      <c r="I18" s="190">
        <f t="shared" si="0"/>
        <v>0.318</v>
      </c>
      <c r="J18" s="190">
        <f t="shared" si="1"/>
        <v>0.25799999999999995</v>
      </c>
      <c r="L18" s="119">
        <v>0.55208333333333337</v>
      </c>
    </row>
    <row r="19" spans="2:12" x14ac:dyDescent="0.3">
      <c r="B19" s="22">
        <v>8</v>
      </c>
      <c r="C19" s="23" t="s">
        <v>7</v>
      </c>
      <c r="D19" s="190">
        <f>Analysis!H13</f>
        <v>119.76243897710002</v>
      </c>
      <c r="E19" s="190">
        <f>Analysis!I13</f>
        <v>0</v>
      </c>
      <c r="F19" s="190">
        <f t="shared" si="2"/>
        <v>119.76243897710002</v>
      </c>
      <c r="G19" s="190">
        <f>'Deep dive_TMS'!C11</f>
        <v>92.326423036166901</v>
      </c>
      <c r="H19" s="180">
        <f t="shared" si="3"/>
        <v>92.326423036166901</v>
      </c>
      <c r="I19" s="190">
        <f t="shared" si="0"/>
        <v>23.034452187498221</v>
      </c>
      <c r="J19" s="190">
        <f t="shared" si="1"/>
        <v>69.291970848668683</v>
      </c>
      <c r="L19" s="119">
        <v>0.24948927327635087</v>
      </c>
    </row>
    <row r="20" spans="2:12" x14ac:dyDescent="0.3">
      <c r="B20" s="22">
        <v>9</v>
      </c>
      <c r="C20" s="23" t="s">
        <v>8</v>
      </c>
      <c r="D20" s="190">
        <f>Analysis!H14</f>
        <v>2.5449999999999999</v>
      </c>
      <c r="E20" s="190">
        <f>Analysis!I14</f>
        <v>0</v>
      </c>
      <c r="F20" s="190">
        <f t="shared" si="2"/>
        <v>2.5449999999999999</v>
      </c>
      <c r="G20" s="190">
        <f>Analysis!R14</f>
        <v>2.5449999999999999</v>
      </c>
      <c r="H20" s="180">
        <f t="shared" si="3"/>
        <v>2.5449999999999999</v>
      </c>
      <c r="I20" s="190">
        <f t="shared" si="0"/>
        <v>2.5449999999999999</v>
      </c>
      <c r="J20" s="190">
        <f t="shared" si="1"/>
        <v>0</v>
      </c>
      <c r="L20" s="119">
        <v>1</v>
      </c>
    </row>
    <row r="21" spans="2:12" x14ac:dyDescent="0.3">
      <c r="B21" s="22">
        <v>10</v>
      </c>
      <c r="C21" s="23" t="s">
        <v>9</v>
      </c>
      <c r="D21" s="190">
        <f>Analysis!H15</f>
        <v>1.7949977307692342</v>
      </c>
      <c r="E21" s="190">
        <f>Analysis!I15</f>
        <v>1.7077157453765202E-2</v>
      </c>
      <c r="F21" s="190">
        <f t="shared" si="2"/>
        <v>1.8120748882229993</v>
      </c>
      <c r="G21" s="190">
        <f>Analysis!R15</f>
        <v>1.8120748882229993</v>
      </c>
      <c r="H21" s="180">
        <f t="shared" si="3"/>
        <v>1.8120748882229993</v>
      </c>
      <c r="I21" s="190">
        <f t="shared" si="0"/>
        <v>1.8120748882229993</v>
      </c>
      <c r="J21" s="190">
        <f t="shared" si="1"/>
        <v>0</v>
      </c>
      <c r="L21" s="119">
        <v>1</v>
      </c>
    </row>
    <row r="22" spans="2:12" x14ac:dyDescent="0.3">
      <c r="B22" s="22">
        <v>11</v>
      </c>
      <c r="C22" s="23" t="s">
        <v>10</v>
      </c>
      <c r="D22" s="190">
        <f>Analysis!H16</f>
        <v>9.6230000000000011</v>
      </c>
      <c r="E22" s="190">
        <f>Analysis!I16</f>
        <v>0</v>
      </c>
      <c r="F22" s="190">
        <f t="shared" si="2"/>
        <v>9.6230000000000011</v>
      </c>
      <c r="G22" s="190">
        <f>'Deep dive_YKY'!C11</f>
        <v>9.1418499999999998</v>
      </c>
      <c r="H22" s="180">
        <f t="shared" si="3"/>
        <v>9.1418499999999998</v>
      </c>
      <c r="I22" s="190">
        <f t="shared" si="0"/>
        <v>5.0207500000000014</v>
      </c>
      <c r="J22" s="190">
        <f t="shared" si="1"/>
        <v>4.1210999999999984</v>
      </c>
      <c r="L22" s="119">
        <v>0.54920502961654383</v>
      </c>
    </row>
    <row r="23" spans="2:12" x14ac:dyDescent="0.3">
      <c r="B23" s="22">
        <v>12</v>
      </c>
      <c r="C23" s="23" t="s">
        <v>11</v>
      </c>
      <c r="D23" s="190">
        <f>Analysis!H17</f>
        <v>95.107223999999917</v>
      </c>
      <c r="E23" s="190">
        <f>Analysis!I17</f>
        <v>0</v>
      </c>
      <c r="F23" s="190">
        <f t="shared" si="2"/>
        <v>95.107223999999917</v>
      </c>
      <c r="G23" s="190">
        <f>'Deep dive_AFW'!C11</f>
        <v>90.351862799999921</v>
      </c>
      <c r="H23" s="180">
        <f t="shared" si="3"/>
        <v>90.351862799999921</v>
      </c>
      <c r="I23" s="190">
        <f t="shared" si="0"/>
        <v>79.473156933333286</v>
      </c>
      <c r="J23" s="190">
        <f t="shared" si="1"/>
        <v>10.878705866666632</v>
      </c>
      <c r="L23" s="119">
        <v>0.87959621938567667</v>
      </c>
    </row>
    <row r="24" spans="2:12" x14ac:dyDescent="0.3">
      <c r="B24" s="22">
        <v>13</v>
      </c>
      <c r="C24" s="23" t="s">
        <v>12</v>
      </c>
      <c r="D24" s="190">
        <f>Analysis!H18</f>
        <v>0.23499999999999999</v>
      </c>
      <c r="E24" s="190">
        <f>Analysis!I18</f>
        <v>0</v>
      </c>
      <c r="F24" s="190">
        <f t="shared" si="2"/>
        <v>0.23499999999999999</v>
      </c>
      <c r="G24" s="190">
        <f>Analysis!R18</f>
        <v>0.21149999999999999</v>
      </c>
      <c r="H24" s="180">
        <f t="shared" si="3"/>
        <v>0.21149999999999999</v>
      </c>
      <c r="I24" s="190">
        <f t="shared" si="0"/>
        <v>0.21149999999999999</v>
      </c>
      <c r="J24" s="190">
        <f t="shared" si="1"/>
        <v>0</v>
      </c>
      <c r="L24" s="119">
        <v>1</v>
      </c>
    </row>
    <row r="25" spans="2:12" x14ac:dyDescent="0.3">
      <c r="B25" s="22">
        <v>14</v>
      </c>
      <c r="C25" s="23" t="s">
        <v>14</v>
      </c>
      <c r="D25" s="190">
        <f>Analysis!H19</f>
        <v>0</v>
      </c>
      <c r="E25" s="190">
        <f>Analysis!I19</f>
        <v>0</v>
      </c>
      <c r="F25" s="190">
        <f t="shared" si="2"/>
        <v>0</v>
      </c>
      <c r="G25" s="190">
        <f>Analysis!R19</f>
        <v>0</v>
      </c>
      <c r="H25" s="180">
        <f t="shared" si="3"/>
        <v>0</v>
      </c>
      <c r="I25" s="190">
        <f t="shared" si="0"/>
        <v>0</v>
      </c>
      <c r="J25" s="190">
        <f t="shared" si="1"/>
        <v>0</v>
      </c>
      <c r="L25" s="119">
        <v>0</v>
      </c>
    </row>
    <row r="26" spans="2:12" x14ac:dyDescent="0.3">
      <c r="B26" s="22">
        <v>15</v>
      </c>
      <c r="C26" s="23" t="s">
        <v>15</v>
      </c>
      <c r="D26" s="190">
        <f>Analysis!H20</f>
        <v>0.92999999999999994</v>
      </c>
      <c r="E26" s="190">
        <f>Analysis!I20</f>
        <v>0</v>
      </c>
      <c r="F26" s="190">
        <f t="shared" si="2"/>
        <v>0.92999999999999994</v>
      </c>
      <c r="G26" s="190">
        <f>Analysis!R20</f>
        <v>0.91568749142884043</v>
      </c>
      <c r="H26" s="180">
        <f t="shared" si="3"/>
        <v>0.91568749142884043</v>
      </c>
      <c r="I26" s="190">
        <f t="shared" si="0"/>
        <v>0.91568749142884043</v>
      </c>
      <c r="J26" s="190">
        <f t="shared" si="1"/>
        <v>0</v>
      </c>
      <c r="L26" s="119">
        <v>1</v>
      </c>
    </row>
    <row r="27" spans="2:12" x14ac:dyDescent="0.3">
      <c r="B27" s="22">
        <v>16</v>
      </c>
      <c r="C27" s="23" t="s">
        <v>16</v>
      </c>
      <c r="D27" s="190">
        <f>Analysis!H21</f>
        <v>4.4088069602819271</v>
      </c>
      <c r="E27" s="190">
        <f>Analysis!I21</f>
        <v>0</v>
      </c>
      <c r="F27" s="190">
        <f t="shared" si="2"/>
        <v>4.4088069602819271</v>
      </c>
      <c r="G27" s="190">
        <f>Analysis!R21</f>
        <v>4.2877385454989128</v>
      </c>
      <c r="H27" s="180">
        <f t="shared" si="3"/>
        <v>4.2877385454989128</v>
      </c>
      <c r="I27" s="190">
        <f t="shared" si="0"/>
        <v>4.1590726041230512</v>
      </c>
      <c r="J27" s="190">
        <f t="shared" si="1"/>
        <v>0.12866594137586151</v>
      </c>
      <c r="L27" s="119">
        <v>0.96999212055246942</v>
      </c>
    </row>
    <row r="28" spans="2:12" x14ac:dyDescent="0.3">
      <c r="B28" s="22">
        <v>17</v>
      </c>
      <c r="C28" s="23" t="s">
        <v>17</v>
      </c>
      <c r="D28" s="190">
        <f>Analysis!H22</f>
        <v>1.5980320910221502</v>
      </c>
      <c r="E28" s="190">
        <f>Analysis!I22</f>
        <v>0</v>
      </c>
      <c r="F28" s="190">
        <f t="shared" si="2"/>
        <v>1.5980320910221502</v>
      </c>
      <c r="G28" s="190">
        <f>Analysis!R22</f>
        <v>1.5171214168873315</v>
      </c>
      <c r="H28" s="180">
        <f t="shared" si="3"/>
        <v>1.5171214168873315</v>
      </c>
      <c r="I28" s="190">
        <f t="shared" si="0"/>
        <v>1.5171214168873315</v>
      </c>
      <c r="J28" s="190">
        <f t="shared" si="1"/>
        <v>0</v>
      </c>
      <c r="L28" s="119">
        <v>1</v>
      </c>
    </row>
    <row r="29" spans="2:12" x14ac:dyDescent="0.3">
      <c r="C29" s="24" t="s">
        <v>151</v>
      </c>
      <c r="D29" s="194">
        <f t="shared" ref="D29:H29" si="4">SUM(D12:D28)</f>
        <v>573.14179539997428</v>
      </c>
      <c r="E29" s="194">
        <f>SUM(E12:E28)</f>
        <v>-245.06592284254623</v>
      </c>
      <c r="F29" s="194">
        <f>SUM(F12:F28)</f>
        <v>328.07587255742811</v>
      </c>
      <c r="G29" s="194">
        <f t="shared" si="4"/>
        <v>278.68406435594778</v>
      </c>
      <c r="H29" s="195">
        <f t="shared" si="4"/>
        <v>278.68406435594778</v>
      </c>
      <c r="I29" s="194">
        <f>SUM(I12:I28)</f>
        <v>140.14336061889404</v>
      </c>
      <c r="J29" s="194">
        <f>SUM(J12:J28)</f>
        <v>138.54070373705369</v>
      </c>
      <c r="L29" s="118"/>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workbookViewId="0"/>
  </sheetViews>
  <sheetFormatPr defaultRowHeight="14.4" x14ac:dyDescent="0.3"/>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88"/>
  <sheetViews>
    <sheetView zoomScaleNormal="100" workbookViewId="0"/>
  </sheetViews>
  <sheetFormatPr defaultRowHeight="14.4" x14ac:dyDescent="0.3"/>
  <cols>
    <col min="1" max="1" width="5" customWidth="1"/>
    <col min="2" max="2" width="26.5546875" customWidth="1"/>
    <col min="3" max="3" width="39" customWidth="1"/>
    <col min="4" max="4" width="3.77734375" customWidth="1"/>
    <col min="5" max="6" width="17" customWidth="1"/>
    <col min="7" max="12" width="7.77734375" customWidth="1"/>
  </cols>
  <sheetData>
    <row r="1" spans="1:12" x14ac:dyDescent="0.3">
      <c r="C1" t="s">
        <v>222</v>
      </c>
    </row>
    <row r="2" spans="1:12" x14ac:dyDescent="0.3">
      <c r="A2" t="s">
        <v>216</v>
      </c>
      <c r="B2" t="s">
        <v>217</v>
      </c>
      <c r="C2" t="s">
        <v>218</v>
      </c>
      <c r="D2" t="s">
        <v>219</v>
      </c>
      <c r="E2" t="s">
        <v>220</v>
      </c>
      <c r="F2" t="s">
        <v>221</v>
      </c>
      <c r="G2" t="s">
        <v>18</v>
      </c>
      <c r="H2" t="s">
        <v>19</v>
      </c>
      <c r="I2" t="s">
        <v>20</v>
      </c>
      <c r="J2" t="s">
        <v>21</v>
      </c>
      <c r="K2" t="s">
        <v>22</v>
      </c>
      <c r="L2" t="s">
        <v>264</v>
      </c>
    </row>
    <row r="4" spans="1:12" x14ac:dyDescent="0.3">
      <c r="A4" t="s">
        <v>0</v>
      </c>
      <c r="B4" t="s">
        <v>223</v>
      </c>
      <c r="C4" t="s">
        <v>224</v>
      </c>
      <c r="D4" t="s">
        <v>225</v>
      </c>
      <c r="E4" t="s">
        <v>226</v>
      </c>
      <c r="F4" s="67"/>
      <c r="G4" s="67">
        <v>18.511788042815098</v>
      </c>
      <c r="H4" s="67">
        <v>48.580384477562802</v>
      </c>
      <c r="I4" s="67">
        <v>86.972627923530396</v>
      </c>
      <c r="J4" s="67">
        <v>78.574970391879006</v>
      </c>
      <c r="K4" s="67">
        <v>28.247690062457899</v>
      </c>
      <c r="L4" s="67"/>
    </row>
    <row r="5" spans="1:12" x14ac:dyDescent="0.3">
      <c r="A5" t="s">
        <v>0</v>
      </c>
      <c r="B5" t="s">
        <v>227</v>
      </c>
      <c r="C5" t="s">
        <v>228</v>
      </c>
      <c r="D5" t="s">
        <v>225</v>
      </c>
      <c r="E5" t="s">
        <v>226</v>
      </c>
      <c r="F5" s="67"/>
      <c r="G5" s="67">
        <v>494.85374044481301</v>
      </c>
      <c r="H5" s="67">
        <v>569.16259337172301</v>
      </c>
      <c r="I5" s="67">
        <v>614.48320862741195</v>
      </c>
      <c r="J5" s="67">
        <v>601.17395098778002</v>
      </c>
      <c r="K5" s="67">
        <v>466.57209895656399</v>
      </c>
      <c r="L5" s="67"/>
    </row>
    <row r="6" spans="1:12" x14ac:dyDescent="0.3">
      <c r="A6" t="s">
        <v>0</v>
      </c>
      <c r="B6" t="s">
        <v>229</v>
      </c>
      <c r="C6" t="s">
        <v>230</v>
      </c>
      <c r="D6" t="s">
        <v>225</v>
      </c>
      <c r="E6" t="s">
        <v>226</v>
      </c>
      <c r="F6" s="68"/>
      <c r="G6" s="68">
        <v>1.0030121603338999</v>
      </c>
      <c r="H6" s="68">
        <v>3.1660742385860101</v>
      </c>
      <c r="I6" s="68">
        <v>3.2673275059478399</v>
      </c>
      <c r="J6" s="68">
        <v>1.9272592658780301</v>
      </c>
      <c r="K6" s="68">
        <v>3.0557302678062102</v>
      </c>
      <c r="L6" s="68"/>
    </row>
    <row r="7" spans="1:12" x14ac:dyDescent="0.3">
      <c r="A7" t="s">
        <v>0</v>
      </c>
      <c r="B7" t="s">
        <v>265</v>
      </c>
      <c r="C7" t="s">
        <v>266</v>
      </c>
      <c r="D7" t="s">
        <v>225</v>
      </c>
      <c r="E7" t="s">
        <v>226</v>
      </c>
      <c r="F7" s="68"/>
      <c r="G7" s="68"/>
      <c r="H7" s="68"/>
      <c r="I7" s="68"/>
      <c r="J7" s="68"/>
      <c r="K7" s="68"/>
      <c r="L7" s="68">
        <v>0</v>
      </c>
    </row>
    <row r="8" spans="1:12" x14ac:dyDescent="0.3">
      <c r="A8" t="s">
        <v>0</v>
      </c>
      <c r="B8" t="s">
        <v>267</v>
      </c>
      <c r="C8" t="s">
        <v>268</v>
      </c>
      <c r="D8" t="s">
        <v>225</v>
      </c>
      <c r="E8" t="s">
        <v>226</v>
      </c>
      <c r="F8" s="68"/>
      <c r="G8" s="68"/>
      <c r="H8" s="68"/>
      <c r="I8" s="68"/>
      <c r="J8" s="68"/>
      <c r="K8" s="68"/>
      <c r="L8" s="68">
        <v>0</v>
      </c>
    </row>
    <row r="9" spans="1:12" x14ac:dyDescent="0.3">
      <c r="A9" t="s">
        <v>8</v>
      </c>
      <c r="B9" t="s">
        <v>223</v>
      </c>
      <c r="C9" t="s">
        <v>224</v>
      </c>
      <c r="D9" t="s">
        <v>225</v>
      </c>
      <c r="E9" t="s">
        <v>226</v>
      </c>
      <c r="F9" s="67"/>
      <c r="G9" s="67">
        <v>0.61499999999999999</v>
      </c>
      <c r="H9" s="67">
        <v>0.69199999999999995</v>
      </c>
      <c r="I9" s="67">
        <v>0.65500000000000003</v>
      </c>
      <c r="J9" s="67">
        <v>0.38900000000000001</v>
      </c>
      <c r="K9" s="67">
        <v>0.19400000000000001</v>
      </c>
      <c r="L9" s="67"/>
    </row>
    <row r="10" spans="1:12" x14ac:dyDescent="0.3">
      <c r="A10" t="s">
        <v>8</v>
      </c>
      <c r="B10" t="s">
        <v>227</v>
      </c>
      <c r="C10" t="s">
        <v>228</v>
      </c>
      <c r="D10" t="s">
        <v>225</v>
      </c>
      <c r="E10" t="s">
        <v>226</v>
      </c>
      <c r="F10" s="67"/>
      <c r="G10" s="67">
        <v>338.87299999999999</v>
      </c>
      <c r="H10" s="67">
        <v>347.16399999999999</v>
      </c>
      <c r="I10" s="67">
        <v>338.81799999999998</v>
      </c>
      <c r="J10" s="67">
        <v>324.73200000000003</v>
      </c>
      <c r="K10" s="67">
        <v>316.38299999999998</v>
      </c>
      <c r="L10" s="67"/>
    </row>
    <row r="11" spans="1:12" x14ac:dyDescent="0.3">
      <c r="A11" t="s">
        <v>8</v>
      </c>
      <c r="B11" t="s">
        <v>229</v>
      </c>
      <c r="C11" t="s">
        <v>230</v>
      </c>
      <c r="D11" t="s">
        <v>225</v>
      </c>
      <c r="E11" t="s">
        <v>226</v>
      </c>
      <c r="F11" s="68"/>
      <c r="G11" s="68">
        <v>0</v>
      </c>
      <c r="H11" s="68">
        <v>0</v>
      </c>
      <c r="I11" s="68">
        <v>0</v>
      </c>
      <c r="J11" s="68">
        <v>0</v>
      </c>
      <c r="K11" s="68">
        <v>0</v>
      </c>
      <c r="L11" s="68"/>
    </row>
    <row r="12" spans="1:12" x14ac:dyDescent="0.3">
      <c r="A12" t="s">
        <v>8</v>
      </c>
      <c r="B12" t="s">
        <v>265</v>
      </c>
      <c r="C12" t="s">
        <v>266</v>
      </c>
      <c r="D12" t="s">
        <v>225</v>
      </c>
      <c r="E12" t="s">
        <v>226</v>
      </c>
      <c r="F12" s="68"/>
      <c r="G12" s="68"/>
      <c r="H12" s="68"/>
      <c r="I12" s="68"/>
      <c r="J12" s="68"/>
      <c r="K12" s="68"/>
      <c r="L12" s="68">
        <v>0</v>
      </c>
    </row>
    <row r="13" spans="1:12" x14ac:dyDescent="0.3">
      <c r="A13" t="s">
        <v>8</v>
      </c>
      <c r="B13" t="s">
        <v>267</v>
      </c>
      <c r="C13" t="s">
        <v>268</v>
      </c>
      <c r="D13" t="s">
        <v>225</v>
      </c>
      <c r="E13" t="s">
        <v>226</v>
      </c>
      <c r="F13" s="68"/>
      <c r="G13" s="68"/>
      <c r="H13" s="68"/>
      <c r="I13" s="68"/>
      <c r="J13" s="68"/>
      <c r="K13" s="68"/>
      <c r="L13" s="68">
        <v>0</v>
      </c>
    </row>
    <row r="14" spans="1:12" x14ac:dyDescent="0.3">
      <c r="A14" t="s">
        <v>140</v>
      </c>
      <c r="B14" t="s">
        <v>223</v>
      </c>
      <c r="C14" t="s">
        <v>224</v>
      </c>
      <c r="D14" t="s">
        <v>225</v>
      </c>
      <c r="E14" t="s">
        <v>226</v>
      </c>
      <c r="F14" s="67"/>
      <c r="G14" s="67">
        <v>0</v>
      </c>
      <c r="H14" s="67">
        <v>0</v>
      </c>
      <c r="I14" s="67">
        <v>0</v>
      </c>
      <c r="J14" s="67">
        <v>0</v>
      </c>
      <c r="K14" s="67">
        <v>0</v>
      </c>
      <c r="L14" s="67"/>
    </row>
    <row r="15" spans="1:12" x14ac:dyDescent="0.3">
      <c r="A15" t="s">
        <v>140</v>
      </c>
      <c r="B15" t="s">
        <v>227</v>
      </c>
      <c r="C15" t="s">
        <v>228</v>
      </c>
      <c r="D15" t="s">
        <v>225</v>
      </c>
      <c r="E15" t="s">
        <v>226</v>
      </c>
      <c r="F15" s="67"/>
      <c r="G15" s="67">
        <v>27.46</v>
      </c>
      <c r="H15" s="67">
        <v>27.120999999999999</v>
      </c>
      <c r="I15" s="67">
        <v>26.327000000000002</v>
      </c>
      <c r="J15" s="67">
        <v>25.742000000000001</v>
      </c>
      <c r="K15" s="67">
        <v>26.044</v>
      </c>
      <c r="L15" s="67"/>
    </row>
    <row r="16" spans="1:12" x14ac:dyDescent="0.3">
      <c r="A16" t="s">
        <v>140</v>
      </c>
      <c r="B16" t="s">
        <v>229</v>
      </c>
      <c r="C16" t="s">
        <v>230</v>
      </c>
      <c r="D16" t="s">
        <v>225</v>
      </c>
      <c r="E16" t="s">
        <v>226</v>
      </c>
      <c r="F16" s="68"/>
      <c r="G16" s="68">
        <v>0</v>
      </c>
      <c r="H16" s="68">
        <v>0</v>
      </c>
      <c r="I16" s="68">
        <v>0</v>
      </c>
      <c r="J16" s="68">
        <v>0</v>
      </c>
      <c r="K16" s="68">
        <v>0</v>
      </c>
      <c r="L16" s="68"/>
    </row>
    <row r="17" spans="1:12" x14ac:dyDescent="0.3">
      <c r="A17" t="s">
        <v>140</v>
      </c>
      <c r="B17" t="s">
        <v>265</v>
      </c>
      <c r="C17" t="s">
        <v>266</v>
      </c>
      <c r="D17" t="s">
        <v>225</v>
      </c>
      <c r="E17" t="s">
        <v>226</v>
      </c>
      <c r="F17" s="68"/>
      <c r="G17" s="68"/>
      <c r="H17" s="68"/>
      <c r="I17" s="68"/>
      <c r="J17" s="68"/>
      <c r="K17" s="68"/>
      <c r="L17" s="68">
        <v>0</v>
      </c>
    </row>
    <row r="18" spans="1:12" x14ac:dyDescent="0.3">
      <c r="A18" t="s">
        <v>140</v>
      </c>
      <c r="B18" t="s">
        <v>267</v>
      </c>
      <c r="C18" t="s">
        <v>268</v>
      </c>
      <c r="D18" t="s">
        <v>225</v>
      </c>
      <c r="E18" t="s">
        <v>226</v>
      </c>
      <c r="F18" s="68"/>
      <c r="G18" s="68"/>
      <c r="H18" s="68"/>
      <c r="I18" s="68"/>
      <c r="J18" s="68"/>
      <c r="K18" s="68"/>
      <c r="L18" s="68">
        <v>0</v>
      </c>
    </row>
    <row r="19" spans="1:12" x14ac:dyDescent="0.3">
      <c r="A19" t="s">
        <v>1</v>
      </c>
      <c r="B19" t="s">
        <v>223</v>
      </c>
      <c r="C19" t="s">
        <v>224</v>
      </c>
      <c r="D19" t="s">
        <v>225</v>
      </c>
      <c r="E19" t="s">
        <v>226</v>
      </c>
      <c r="F19" s="67"/>
      <c r="G19" s="67">
        <v>1.3979999999999999</v>
      </c>
      <c r="H19" s="67">
        <v>1.381</v>
      </c>
      <c r="I19" s="67">
        <v>0.91200000000000003</v>
      </c>
      <c r="J19" s="67">
        <v>0.45200000000000001</v>
      </c>
      <c r="K19" s="67">
        <v>0.44800000000000001</v>
      </c>
      <c r="L19" s="67"/>
    </row>
    <row r="20" spans="1:12" x14ac:dyDescent="0.3">
      <c r="A20" t="s">
        <v>1</v>
      </c>
      <c r="B20" t="s">
        <v>227</v>
      </c>
      <c r="C20" t="s">
        <v>228</v>
      </c>
      <c r="D20" t="s">
        <v>225</v>
      </c>
      <c r="E20" t="s">
        <v>226</v>
      </c>
      <c r="F20" s="67"/>
      <c r="G20" s="67">
        <v>348.07799999999997</v>
      </c>
      <c r="H20" s="67">
        <v>368.71699999999998</v>
      </c>
      <c r="I20" s="67">
        <v>360.49900000000002</v>
      </c>
      <c r="J20" s="67">
        <v>337.22899999999998</v>
      </c>
      <c r="K20" s="67">
        <v>311.733</v>
      </c>
      <c r="L20" s="67"/>
    </row>
    <row r="21" spans="1:12" x14ac:dyDescent="0.3">
      <c r="A21" t="s">
        <v>1</v>
      </c>
      <c r="B21" t="s">
        <v>229</v>
      </c>
      <c r="C21" t="s">
        <v>230</v>
      </c>
      <c r="D21" t="s">
        <v>225</v>
      </c>
      <c r="E21" t="s">
        <v>226</v>
      </c>
      <c r="F21" s="68"/>
      <c r="G21" s="68">
        <v>0</v>
      </c>
      <c r="H21" s="68">
        <v>0</v>
      </c>
      <c r="I21" s="68">
        <v>0</v>
      </c>
      <c r="J21" s="68">
        <v>0</v>
      </c>
      <c r="K21" s="68">
        <v>0</v>
      </c>
      <c r="L21" s="68"/>
    </row>
    <row r="22" spans="1:12" x14ac:dyDescent="0.3">
      <c r="A22" t="s">
        <v>1</v>
      </c>
      <c r="B22" t="s">
        <v>265</v>
      </c>
      <c r="C22" t="s">
        <v>266</v>
      </c>
      <c r="D22" t="s">
        <v>225</v>
      </c>
      <c r="E22" t="s">
        <v>226</v>
      </c>
      <c r="F22" s="68"/>
      <c r="G22" s="68"/>
      <c r="H22" s="68"/>
      <c r="I22" s="68"/>
      <c r="J22" s="68"/>
      <c r="K22" s="68"/>
      <c r="L22" s="68">
        <v>0</v>
      </c>
    </row>
    <row r="23" spans="1:12" x14ac:dyDescent="0.3">
      <c r="A23" t="s">
        <v>1</v>
      </c>
      <c r="B23" t="s">
        <v>267</v>
      </c>
      <c r="C23" t="s">
        <v>268</v>
      </c>
      <c r="D23" t="s">
        <v>225</v>
      </c>
      <c r="E23" t="s">
        <v>226</v>
      </c>
      <c r="F23" s="68"/>
      <c r="G23" s="68"/>
      <c r="H23" s="68"/>
      <c r="I23" s="68"/>
      <c r="J23" s="68"/>
      <c r="K23" s="68"/>
      <c r="L23" s="68">
        <v>0</v>
      </c>
    </row>
    <row r="24" spans="1:12" x14ac:dyDescent="0.3">
      <c r="A24" t="s">
        <v>139</v>
      </c>
      <c r="B24" t="s">
        <v>223</v>
      </c>
      <c r="C24" t="s">
        <v>224</v>
      </c>
      <c r="D24" t="s">
        <v>225</v>
      </c>
      <c r="E24" t="s">
        <v>226</v>
      </c>
      <c r="F24" s="67"/>
      <c r="G24" s="67">
        <v>2.9550000000000001</v>
      </c>
      <c r="H24" s="67">
        <v>5.3890000000000002</v>
      </c>
      <c r="I24" s="67">
        <v>6.7869999999999999</v>
      </c>
      <c r="J24" s="67">
        <v>13.404999999999999</v>
      </c>
      <c r="K24" s="67">
        <v>12.364000000000001</v>
      </c>
      <c r="L24" s="67"/>
    </row>
    <row r="25" spans="1:12" x14ac:dyDescent="0.3">
      <c r="A25" t="s">
        <v>139</v>
      </c>
      <c r="B25" t="s">
        <v>227</v>
      </c>
      <c r="C25" t="s">
        <v>228</v>
      </c>
      <c r="D25" t="s">
        <v>225</v>
      </c>
      <c r="E25" t="s">
        <v>226</v>
      </c>
      <c r="F25" s="67"/>
      <c r="G25" s="67">
        <v>575.06571742576398</v>
      </c>
      <c r="H25" s="67">
        <v>631.12859132579104</v>
      </c>
      <c r="I25" s="67">
        <v>643.43469392974998</v>
      </c>
      <c r="J25" s="67">
        <v>635.41164547131598</v>
      </c>
      <c r="K25" s="67">
        <v>630.76354224170598</v>
      </c>
      <c r="L25" s="67"/>
    </row>
    <row r="26" spans="1:12" ht="24" customHeight="1" x14ac:dyDescent="0.3">
      <c r="A26" t="s">
        <v>139</v>
      </c>
      <c r="B26" t="s">
        <v>229</v>
      </c>
      <c r="C26" t="s">
        <v>230</v>
      </c>
      <c r="D26" t="s">
        <v>225</v>
      </c>
      <c r="E26" t="s">
        <v>226</v>
      </c>
      <c r="F26" s="68"/>
      <c r="G26" s="68">
        <v>2.59886938360148</v>
      </c>
      <c r="H26" s="68">
        <v>2.6353664764896001</v>
      </c>
      <c r="I26" s="68">
        <v>2.7056286036416601</v>
      </c>
      <c r="J26" s="68">
        <v>2.70725189288313</v>
      </c>
      <c r="K26" s="68">
        <v>4.6163149473880196</v>
      </c>
      <c r="L26" s="68"/>
    </row>
    <row r="27" spans="1:12" x14ac:dyDescent="0.3">
      <c r="A27" t="s">
        <v>139</v>
      </c>
      <c r="B27" t="s">
        <v>265</v>
      </c>
      <c r="C27" t="s">
        <v>266</v>
      </c>
      <c r="D27" t="s">
        <v>225</v>
      </c>
      <c r="E27" t="s">
        <v>226</v>
      </c>
      <c r="F27" s="68"/>
      <c r="G27" s="68"/>
      <c r="H27" s="68"/>
      <c r="I27" s="68"/>
      <c r="J27" s="68"/>
      <c r="K27" s="68"/>
      <c r="L27" s="68">
        <v>0</v>
      </c>
    </row>
    <row r="28" spans="1:12" x14ac:dyDescent="0.3">
      <c r="A28" t="s">
        <v>139</v>
      </c>
      <c r="B28" t="s">
        <v>267</v>
      </c>
      <c r="C28" t="s">
        <v>268</v>
      </c>
      <c r="D28" t="s">
        <v>225</v>
      </c>
      <c r="E28" t="s">
        <v>226</v>
      </c>
      <c r="F28" s="68"/>
      <c r="G28" s="68"/>
      <c r="H28" s="68"/>
      <c r="I28" s="68"/>
      <c r="J28" s="68"/>
      <c r="K28" s="68"/>
      <c r="L28" s="68">
        <v>0</v>
      </c>
    </row>
    <row r="29" spans="1:12" x14ac:dyDescent="0.3">
      <c r="A29" t="s">
        <v>6</v>
      </c>
      <c r="B29" t="s">
        <v>223</v>
      </c>
      <c r="C29" t="s">
        <v>224</v>
      </c>
      <c r="D29" t="s">
        <v>225</v>
      </c>
      <c r="E29" t="s">
        <v>226</v>
      </c>
      <c r="F29" s="67"/>
      <c r="G29" s="67">
        <v>0.184</v>
      </c>
      <c r="H29" s="67">
        <v>0.17599999999999999</v>
      </c>
      <c r="I29" s="67">
        <v>7.1999999999999995E-2</v>
      </c>
      <c r="J29" s="67">
        <v>7.1999999999999995E-2</v>
      </c>
      <c r="K29" s="67">
        <v>7.1999999999999995E-2</v>
      </c>
      <c r="L29" s="67"/>
    </row>
    <row r="30" spans="1:12" x14ac:dyDescent="0.3">
      <c r="A30" t="s">
        <v>6</v>
      </c>
      <c r="B30" t="s">
        <v>227</v>
      </c>
      <c r="C30" t="s">
        <v>228</v>
      </c>
      <c r="D30" t="s">
        <v>225</v>
      </c>
      <c r="E30" t="s">
        <v>226</v>
      </c>
      <c r="F30" s="67"/>
      <c r="G30" s="67">
        <v>164.92599999999999</v>
      </c>
      <c r="H30" s="67">
        <v>179.66900000000001</v>
      </c>
      <c r="I30" s="67">
        <v>192.19399999999999</v>
      </c>
      <c r="J30" s="67">
        <v>181.702</v>
      </c>
      <c r="K30" s="67">
        <v>175.761</v>
      </c>
      <c r="L30" s="67"/>
    </row>
    <row r="31" spans="1:12" x14ac:dyDescent="0.3">
      <c r="A31" t="s">
        <v>6</v>
      </c>
      <c r="B31" t="s">
        <v>229</v>
      </c>
      <c r="C31" t="s">
        <v>230</v>
      </c>
      <c r="D31" t="s">
        <v>225</v>
      </c>
      <c r="E31" t="s">
        <v>226</v>
      </c>
      <c r="F31" s="68"/>
      <c r="G31" s="68">
        <v>0</v>
      </c>
      <c r="H31" s="68">
        <v>0</v>
      </c>
      <c r="I31" s="68">
        <v>0</v>
      </c>
      <c r="J31" s="68">
        <v>0</v>
      </c>
      <c r="K31" s="68">
        <v>0</v>
      </c>
      <c r="L31" s="68"/>
    </row>
    <row r="32" spans="1:12" x14ac:dyDescent="0.3">
      <c r="A32" t="s">
        <v>6</v>
      </c>
      <c r="B32" t="s">
        <v>265</v>
      </c>
      <c r="C32" t="s">
        <v>266</v>
      </c>
      <c r="D32" t="s">
        <v>225</v>
      </c>
      <c r="E32" t="s">
        <v>226</v>
      </c>
      <c r="F32" s="68"/>
      <c r="G32" s="68"/>
      <c r="H32" s="68"/>
      <c r="I32" s="68"/>
      <c r="J32" s="68"/>
      <c r="K32" s="68"/>
      <c r="L32" s="68">
        <v>0</v>
      </c>
    </row>
    <row r="33" spans="1:12" x14ac:dyDescent="0.3">
      <c r="A33" t="s">
        <v>6</v>
      </c>
      <c r="B33" t="s">
        <v>267</v>
      </c>
      <c r="C33" t="s">
        <v>268</v>
      </c>
      <c r="D33" t="s">
        <v>225</v>
      </c>
      <c r="E33" t="s">
        <v>226</v>
      </c>
      <c r="F33" s="68"/>
      <c r="G33" s="68"/>
      <c r="H33" s="68"/>
      <c r="I33" s="68"/>
      <c r="J33" s="68"/>
      <c r="K33" s="68"/>
      <c r="L33" s="68">
        <v>0</v>
      </c>
    </row>
    <row r="34" spans="1:12" x14ac:dyDescent="0.3">
      <c r="A34" t="s">
        <v>3</v>
      </c>
      <c r="B34" t="s">
        <v>223</v>
      </c>
      <c r="C34" t="s">
        <v>224</v>
      </c>
      <c r="D34" t="s">
        <v>225</v>
      </c>
      <c r="E34" t="s">
        <v>226</v>
      </c>
      <c r="F34" s="67"/>
      <c r="G34" s="67">
        <v>0</v>
      </c>
      <c r="H34" s="67">
        <v>0</v>
      </c>
      <c r="I34" s="67">
        <v>0</v>
      </c>
      <c r="J34" s="67">
        <v>0</v>
      </c>
      <c r="K34" s="67">
        <v>0</v>
      </c>
      <c r="L34" s="67"/>
    </row>
    <row r="35" spans="1:12" x14ac:dyDescent="0.3">
      <c r="A35" t="s">
        <v>3</v>
      </c>
      <c r="B35" t="s">
        <v>227</v>
      </c>
      <c r="C35" t="s">
        <v>228</v>
      </c>
      <c r="D35" t="s">
        <v>225</v>
      </c>
      <c r="E35" t="s">
        <v>226</v>
      </c>
      <c r="F35" s="67"/>
      <c r="G35" s="67">
        <v>238.96899999999999</v>
      </c>
      <c r="H35" s="67">
        <v>240.00800000000001</v>
      </c>
      <c r="I35" s="67">
        <v>219.66</v>
      </c>
      <c r="J35" s="67">
        <v>201.80199999999999</v>
      </c>
      <c r="K35" s="67">
        <v>217.626</v>
      </c>
      <c r="L35" s="67"/>
    </row>
    <row r="36" spans="1:12" x14ac:dyDescent="0.3">
      <c r="A36" t="s">
        <v>3</v>
      </c>
      <c r="B36" t="s">
        <v>229</v>
      </c>
      <c r="C36" t="s">
        <v>230</v>
      </c>
      <c r="D36" t="s">
        <v>225</v>
      </c>
      <c r="E36" t="s">
        <v>226</v>
      </c>
      <c r="F36" s="68"/>
      <c r="G36" s="68">
        <v>0.5</v>
      </c>
      <c r="H36" s="68">
        <v>0.5</v>
      </c>
      <c r="I36" s="68">
        <v>0.5</v>
      </c>
      <c r="J36" s="68">
        <v>0.5</v>
      </c>
      <c r="K36" s="68">
        <v>0.5</v>
      </c>
      <c r="L36" s="68"/>
    </row>
    <row r="37" spans="1:12" x14ac:dyDescent="0.3">
      <c r="A37" t="s">
        <v>3</v>
      </c>
      <c r="B37" t="s">
        <v>265</v>
      </c>
      <c r="C37" t="s">
        <v>266</v>
      </c>
      <c r="D37" t="s">
        <v>225</v>
      </c>
      <c r="E37" t="s">
        <v>226</v>
      </c>
      <c r="F37" s="68"/>
      <c r="G37" s="68"/>
      <c r="H37" s="68"/>
      <c r="I37" s="68"/>
      <c r="J37" s="68"/>
      <c r="K37" s="68"/>
      <c r="L37" s="68">
        <v>0</v>
      </c>
    </row>
    <row r="38" spans="1:12" x14ac:dyDescent="0.3">
      <c r="A38" t="s">
        <v>3</v>
      </c>
      <c r="B38" t="s">
        <v>267</v>
      </c>
      <c r="C38" t="s">
        <v>268</v>
      </c>
      <c r="D38" t="s">
        <v>225</v>
      </c>
      <c r="E38" t="s">
        <v>226</v>
      </c>
      <c r="F38" s="68"/>
      <c r="G38" s="68"/>
      <c r="H38" s="68"/>
      <c r="I38" s="68"/>
      <c r="J38" s="68"/>
      <c r="K38" s="68"/>
      <c r="L38" s="68">
        <v>0</v>
      </c>
    </row>
    <row r="39" spans="1:12" x14ac:dyDescent="0.3">
      <c r="A39" t="s">
        <v>7</v>
      </c>
      <c r="B39" t="s">
        <v>223</v>
      </c>
      <c r="C39" t="s">
        <v>224</v>
      </c>
      <c r="D39" t="s">
        <v>225</v>
      </c>
      <c r="E39" t="s">
        <v>226</v>
      </c>
      <c r="F39" s="67"/>
      <c r="G39" s="67">
        <v>6.0331659890999996</v>
      </c>
      <c r="H39" s="67">
        <v>16.926647469500001</v>
      </c>
      <c r="I39" s="67">
        <v>32.644844885600001</v>
      </c>
      <c r="J39" s="67">
        <v>35.552193213300001</v>
      </c>
      <c r="K39" s="67">
        <v>23.471077496500001</v>
      </c>
      <c r="L39" s="67"/>
    </row>
    <row r="40" spans="1:12" x14ac:dyDescent="0.3">
      <c r="A40" t="s">
        <v>7</v>
      </c>
      <c r="B40" t="s">
        <v>227</v>
      </c>
      <c r="C40" t="s">
        <v>228</v>
      </c>
      <c r="D40" t="s">
        <v>225</v>
      </c>
      <c r="E40" t="s">
        <v>226</v>
      </c>
      <c r="F40" s="67"/>
      <c r="G40" s="67">
        <v>1009.83778747926</v>
      </c>
      <c r="H40" s="67">
        <v>1101.9035525818099</v>
      </c>
      <c r="I40" s="67">
        <v>1077.4233264437501</v>
      </c>
      <c r="J40" s="67">
        <v>1033.96949039486</v>
      </c>
      <c r="K40" s="67">
        <v>997.91877911500603</v>
      </c>
      <c r="L40" s="67"/>
    </row>
    <row r="41" spans="1:12" x14ac:dyDescent="0.3">
      <c r="A41" t="s">
        <v>7</v>
      </c>
      <c r="B41" t="s">
        <v>229</v>
      </c>
      <c r="C41" t="s">
        <v>230</v>
      </c>
      <c r="D41" t="s">
        <v>225</v>
      </c>
      <c r="E41" t="s">
        <v>226</v>
      </c>
      <c r="F41" s="68"/>
      <c r="G41" s="68">
        <v>2.5197798910000002</v>
      </c>
      <c r="H41" s="68">
        <v>2.5094784513000001</v>
      </c>
      <c r="I41" s="68">
        <v>8.29853433E-2</v>
      </c>
      <c r="J41" s="68">
        <v>5.7227210000000001E-4</v>
      </c>
      <c r="K41" s="68">
        <v>2.1693965400000001E-2</v>
      </c>
      <c r="L41" s="68"/>
    </row>
    <row r="42" spans="1:12" x14ac:dyDescent="0.3">
      <c r="A42" t="s">
        <v>7</v>
      </c>
      <c r="B42" t="s">
        <v>265</v>
      </c>
      <c r="C42" t="s">
        <v>266</v>
      </c>
      <c r="D42" t="s">
        <v>225</v>
      </c>
      <c r="E42" t="s">
        <v>226</v>
      </c>
      <c r="F42" s="68"/>
      <c r="G42" s="68"/>
      <c r="H42" s="68"/>
      <c r="I42" s="68"/>
      <c r="J42" s="68"/>
      <c r="K42" s="68"/>
      <c r="L42" s="68">
        <v>0</v>
      </c>
    </row>
    <row r="43" spans="1:12" x14ac:dyDescent="0.3">
      <c r="A43" t="s">
        <v>7</v>
      </c>
      <c r="B43" t="s">
        <v>267</v>
      </c>
      <c r="C43" t="s">
        <v>268</v>
      </c>
      <c r="D43" t="s">
        <v>225</v>
      </c>
      <c r="E43" t="s">
        <v>226</v>
      </c>
      <c r="F43" s="68"/>
      <c r="G43" s="68"/>
      <c r="H43" s="68"/>
      <c r="I43" s="68"/>
      <c r="J43" s="68"/>
      <c r="K43" s="68"/>
      <c r="L43" s="68">
        <v>0</v>
      </c>
    </row>
    <row r="44" spans="1:12" x14ac:dyDescent="0.3">
      <c r="A44" t="s">
        <v>2</v>
      </c>
      <c r="B44" t="s">
        <v>223</v>
      </c>
      <c r="C44" t="s">
        <v>224</v>
      </c>
      <c r="D44" t="s">
        <v>225</v>
      </c>
      <c r="E44" t="s">
        <v>226</v>
      </c>
      <c r="F44" s="67"/>
      <c r="G44" s="67">
        <v>0</v>
      </c>
      <c r="H44" s="67">
        <v>0</v>
      </c>
      <c r="I44" s="67">
        <v>0</v>
      </c>
      <c r="J44" s="67">
        <v>0</v>
      </c>
      <c r="K44" s="67">
        <v>0</v>
      </c>
      <c r="L44" s="67"/>
    </row>
    <row r="45" spans="1:12" x14ac:dyDescent="0.3">
      <c r="A45" t="s">
        <v>2</v>
      </c>
      <c r="B45" t="s">
        <v>227</v>
      </c>
      <c r="C45" t="s">
        <v>228</v>
      </c>
      <c r="D45" t="s">
        <v>225</v>
      </c>
      <c r="E45" t="s">
        <v>226</v>
      </c>
      <c r="F45" s="67"/>
      <c r="G45" s="67">
        <v>546.91416406629901</v>
      </c>
      <c r="H45" s="67">
        <v>511.02602983742503</v>
      </c>
      <c r="I45" s="67">
        <v>491.88321983896702</v>
      </c>
      <c r="J45" s="67">
        <v>466.261810421863</v>
      </c>
      <c r="K45" s="67">
        <v>461.41828629616703</v>
      </c>
      <c r="L45" s="67"/>
    </row>
    <row r="46" spans="1:12" x14ac:dyDescent="0.3">
      <c r="A46" t="s">
        <v>2</v>
      </c>
      <c r="B46" t="s">
        <v>229</v>
      </c>
      <c r="C46" t="s">
        <v>230</v>
      </c>
      <c r="D46" t="s">
        <v>225</v>
      </c>
      <c r="E46" t="s">
        <v>226</v>
      </c>
      <c r="F46" s="68"/>
      <c r="G46" s="68">
        <v>0</v>
      </c>
      <c r="H46" s="68">
        <v>0</v>
      </c>
      <c r="I46" s="68">
        <v>0</v>
      </c>
      <c r="J46" s="68">
        <v>0</v>
      </c>
      <c r="K46" s="68">
        <v>0</v>
      </c>
      <c r="L46" s="68"/>
    </row>
    <row r="47" spans="1:12" x14ac:dyDescent="0.3">
      <c r="A47" t="s">
        <v>2</v>
      </c>
      <c r="B47" t="s">
        <v>265</v>
      </c>
      <c r="C47" t="s">
        <v>266</v>
      </c>
      <c r="D47" t="s">
        <v>225</v>
      </c>
      <c r="E47" t="s">
        <v>226</v>
      </c>
      <c r="F47" s="68"/>
      <c r="G47" s="68"/>
      <c r="H47" s="68"/>
      <c r="I47" s="68"/>
      <c r="J47" s="68"/>
      <c r="K47" s="68"/>
      <c r="L47" s="68">
        <v>0</v>
      </c>
    </row>
    <row r="48" spans="1:12" x14ac:dyDescent="0.3">
      <c r="A48" t="s">
        <v>2</v>
      </c>
      <c r="B48" t="s">
        <v>267</v>
      </c>
      <c r="C48" t="s">
        <v>268</v>
      </c>
      <c r="D48" t="s">
        <v>225</v>
      </c>
      <c r="E48" t="s">
        <v>226</v>
      </c>
      <c r="F48" s="68"/>
      <c r="G48" s="68"/>
      <c r="H48" s="68"/>
      <c r="I48" s="68"/>
      <c r="J48" s="68"/>
      <c r="K48" s="68"/>
      <c r="L48" s="68">
        <v>0</v>
      </c>
    </row>
    <row r="49" spans="1:12" x14ac:dyDescent="0.3">
      <c r="A49" t="s">
        <v>9</v>
      </c>
      <c r="B49" t="s">
        <v>223</v>
      </c>
      <c r="C49" t="s">
        <v>224</v>
      </c>
      <c r="D49" t="s">
        <v>225</v>
      </c>
      <c r="E49" t="s">
        <v>226</v>
      </c>
      <c r="F49" s="67"/>
      <c r="G49" s="67">
        <v>1.0366175769230801</v>
      </c>
      <c r="H49" s="67">
        <v>0.30342807692307699</v>
      </c>
      <c r="I49" s="67">
        <v>0.18408392307692301</v>
      </c>
      <c r="J49" s="67">
        <v>0.15925223076923101</v>
      </c>
      <c r="K49" s="67">
        <v>0.111615923076923</v>
      </c>
      <c r="L49" s="67"/>
    </row>
    <row r="50" spans="1:12" x14ac:dyDescent="0.3">
      <c r="A50" t="s">
        <v>9</v>
      </c>
      <c r="B50" t="s">
        <v>227</v>
      </c>
      <c r="C50" t="s">
        <v>228</v>
      </c>
      <c r="D50" t="s">
        <v>225</v>
      </c>
      <c r="E50" t="s">
        <v>226</v>
      </c>
      <c r="F50" s="67"/>
      <c r="G50" s="67">
        <v>134.26551401578601</v>
      </c>
      <c r="H50" s="67">
        <v>125.598794060228</v>
      </c>
      <c r="I50" s="67">
        <v>144.289496667121</v>
      </c>
      <c r="J50" s="67">
        <v>125.344844223275</v>
      </c>
      <c r="K50" s="67">
        <v>120.554308843439</v>
      </c>
      <c r="L50" s="67"/>
    </row>
    <row r="51" spans="1:12" x14ac:dyDescent="0.3">
      <c r="A51" t="s">
        <v>9</v>
      </c>
      <c r="B51" t="s">
        <v>229</v>
      </c>
      <c r="C51" t="s">
        <v>230</v>
      </c>
      <c r="D51" t="s">
        <v>225</v>
      </c>
      <c r="E51" t="s">
        <v>226</v>
      </c>
      <c r="F51" s="68"/>
      <c r="G51" s="68">
        <v>0</v>
      </c>
      <c r="H51" s="68">
        <v>0</v>
      </c>
      <c r="I51" s="68">
        <v>0</v>
      </c>
      <c r="J51" s="68">
        <v>0</v>
      </c>
      <c r="K51" s="68">
        <v>0</v>
      </c>
      <c r="L51" s="68"/>
    </row>
    <row r="52" spans="1:12" x14ac:dyDescent="0.3">
      <c r="A52" t="s">
        <v>9</v>
      </c>
      <c r="B52" t="s">
        <v>265</v>
      </c>
      <c r="C52" t="s">
        <v>266</v>
      </c>
      <c r="D52" t="s">
        <v>225</v>
      </c>
      <c r="E52" t="s">
        <v>226</v>
      </c>
      <c r="F52" s="68"/>
      <c r="G52" s="68"/>
      <c r="H52" s="68"/>
      <c r="I52" s="68"/>
      <c r="J52" s="68"/>
      <c r="K52" s="68"/>
      <c r="L52" s="68">
        <v>0</v>
      </c>
    </row>
    <row r="53" spans="1:12" x14ac:dyDescent="0.3">
      <c r="A53" t="s">
        <v>9</v>
      </c>
      <c r="B53" t="s">
        <v>267</v>
      </c>
      <c r="C53" t="s">
        <v>268</v>
      </c>
      <c r="D53" t="s">
        <v>225</v>
      </c>
      <c r="E53" t="s">
        <v>226</v>
      </c>
      <c r="F53" s="68"/>
      <c r="G53" s="68"/>
      <c r="H53" s="68"/>
      <c r="I53" s="68"/>
      <c r="J53" s="68"/>
      <c r="K53" s="68"/>
      <c r="L53" s="68">
        <v>0</v>
      </c>
    </row>
    <row r="54" spans="1:12" x14ac:dyDescent="0.3">
      <c r="A54" t="s">
        <v>10</v>
      </c>
      <c r="B54" t="s">
        <v>223</v>
      </c>
      <c r="C54" t="s">
        <v>224</v>
      </c>
      <c r="D54" t="s">
        <v>225</v>
      </c>
      <c r="E54" t="s">
        <v>226</v>
      </c>
      <c r="F54" s="67"/>
      <c r="G54" s="67">
        <v>4.2709999999999999</v>
      </c>
      <c r="H54" s="67">
        <v>2.956</v>
      </c>
      <c r="I54" s="67">
        <v>1.548</v>
      </c>
      <c r="J54" s="67">
        <v>0.61299999999999999</v>
      </c>
      <c r="K54" s="67">
        <v>0.16500000000000001</v>
      </c>
      <c r="L54" s="67"/>
    </row>
    <row r="55" spans="1:12" x14ac:dyDescent="0.3">
      <c r="A55" t="s">
        <v>10</v>
      </c>
      <c r="B55" t="s">
        <v>227</v>
      </c>
      <c r="C55" t="s">
        <v>228</v>
      </c>
      <c r="D55" t="s">
        <v>225</v>
      </c>
      <c r="E55" t="s">
        <v>226</v>
      </c>
      <c r="F55" s="67"/>
      <c r="G55" s="67">
        <v>385.79700000000003</v>
      </c>
      <c r="H55" s="67">
        <v>385.065</v>
      </c>
      <c r="I55" s="67">
        <v>393.66</v>
      </c>
      <c r="J55" s="67">
        <v>376.67899999999997</v>
      </c>
      <c r="K55" s="67">
        <v>345.66399999999999</v>
      </c>
      <c r="L55" s="67"/>
    </row>
    <row r="56" spans="1:12" x14ac:dyDescent="0.3">
      <c r="A56" t="s">
        <v>10</v>
      </c>
      <c r="B56" t="s">
        <v>229</v>
      </c>
      <c r="C56" t="s">
        <v>230</v>
      </c>
      <c r="D56" t="s">
        <v>225</v>
      </c>
      <c r="E56" t="s">
        <v>226</v>
      </c>
      <c r="F56" s="68"/>
      <c r="G56" s="68">
        <v>0</v>
      </c>
      <c r="H56" s="68">
        <v>0</v>
      </c>
      <c r="I56" s="68">
        <v>1.6E-2</v>
      </c>
      <c r="J56" s="68">
        <v>2.7E-2</v>
      </c>
      <c r="K56" s="68">
        <v>2.7E-2</v>
      </c>
      <c r="L56" s="68"/>
    </row>
    <row r="57" spans="1:12" x14ac:dyDescent="0.3">
      <c r="A57" t="s">
        <v>10</v>
      </c>
      <c r="B57" t="s">
        <v>265</v>
      </c>
      <c r="C57" t="s">
        <v>266</v>
      </c>
      <c r="D57" t="s">
        <v>225</v>
      </c>
      <c r="E57" t="s">
        <v>226</v>
      </c>
      <c r="F57" s="68"/>
      <c r="G57" s="68"/>
      <c r="H57" s="68"/>
      <c r="I57" s="68"/>
      <c r="J57" s="68"/>
      <c r="K57" s="68"/>
      <c r="L57" s="68">
        <v>0</v>
      </c>
    </row>
    <row r="58" spans="1:12" x14ac:dyDescent="0.3">
      <c r="A58" t="s">
        <v>10</v>
      </c>
      <c r="B58" t="s">
        <v>267</v>
      </c>
      <c r="C58" t="s">
        <v>268</v>
      </c>
      <c r="D58" t="s">
        <v>225</v>
      </c>
      <c r="E58" t="s">
        <v>226</v>
      </c>
      <c r="F58" s="68"/>
      <c r="G58" s="68"/>
      <c r="H58" s="68"/>
      <c r="I58" s="68"/>
      <c r="J58" s="68"/>
      <c r="K58" s="68"/>
      <c r="L58" s="68">
        <v>0</v>
      </c>
    </row>
    <row r="59" spans="1:12" x14ac:dyDescent="0.3">
      <c r="A59" t="s">
        <v>11</v>
      </c>
      <c r="B59" t="s">
        <v>223</v>
      </c>
      <c r="C59" t="s">
        <v>224</v>
      </c>
      <c r="D59" t="s">
        <v>225</v>
      </c>
      <c r="E59" t="s">
        <v>226</v>
      </c>
      <c r="F59" s="67"/>
      <c r="G59" s="67">
        <v>7.8400398840038301</v>
      </c>
      <c r="H59" s="67">
        <v>20.496163700941501</v>
      </c>
      <c r="I59" s="67">
        <v>20.351904710927801</v>
      </c>
      <c r="J59" s="67">
        <v>13.1193427481785</v>
      </c>
      <c r="K59" s="67">
        <v>3.1817729559482899</v>
      </c>
      <c r="L59" s="67"/>
    </row>
    <row r="60" spans="1:12" x14ac:dyDescent="0.3">
      <c r="A60" t="s">
        <v>11</v>
      </c>
      <c r="B60" t="s">
        <v>227</v>
      </c>
      <c r="C60" t="s">
        <v>228</v>
      </c>
      <c r="D60" t="s">
        <v>225</v>
      </c>
      <c r="E60" t="s">
        <v>226</v>
      </c>
      <c r="F60" s="67"/>
      <c r="G60" s="67">
        <v>287.60997389362899</v>
      </c>
      <c r="H60" s="67">
        <v>290.69152534758302</v>
      </c>
      <c r="I60" s="67">
        <v>281.39118041484301</v>
      </c>
      <c r="J60" s="67">
        <v>264.45966385672398</v>
      </c>
      <c r="K60" s="67">
        <v>241.87214968152301</v>
      </c>
      <c r="L60" s="67"/>
    </row>
    <row r="61" spans="1:12" x14ac:dyDescent="0.3">
      <c r="A61" t="s">
        <v>11</v>
      </c>
      <c r="B61" t="s">
        <v>229</v>
      </c>
      <c r="C61" t="s">
        <v>230</v>
      </c>
      <c r="D61" t="s">
        <v>225</v>
      </c>
      <c r="E61" t="s">
        <v>226</v>
      </c>
      <c r="F61" s="68"/>
      <c r="G61" s="68">
        <v>4.7</v>
      </c>
      <c r="H61" s="68">
        <v>3.6</v>
      </c>
      <c r="I61" s="68">
        <v>3.3</v>
      </c>
      <c r="J61" s="68">
        <v>8.1999999999999993</v>
      </c>
      <c r="K61" s="68">
        <v>10.318</v>
      </c>
      <c r="L61" s="68"/>
    </row>
    <row r="62" spans="1:12" x14ac:dyDescent="0.3">
      <c r="A62" t="s">
        <v>11</v>
      </c>
      <c r="B62" t="s">
        <v>265</v>
      </c>
      <c r="C62" t="s">
        <v>266</v>
      </c>
      <c r="D62" t="s">
        <v>225</v>
      </c>
      <c r="E62" t="s">
        <v>226</v>
      </c>
      <c r="F62" s="68"/>
      <c r="G62" s="68"/>
      <c r="H62" s="68"/>
      <c r="I62" s="68"/>
      <c r="J62" s="68"/>
      <c r="K62" s="68"/>
      <c r="L62" s="68">
        <v>0</v>
      </c>
    </row>
    <row r="63" spans="1:12" x14ac:dyDescent="0.3">
      <c r="A63" t="s">
        <v>11</v>
      </c>
      <c r="B63" t="s">
        <v>267</v>
      </c>
      <c r="C63" t="s">
        <v>268</v>
      </c>
      <c r="D63" t="s">
        <v>225</v>
      </c>
      <c r="E63" t="s">
        <v>226</v>
      </c>
      <c r="F63" s="68"/>
      <c r="G63" s="68"/>
      <c r="H63" s="68"/>
      <c r="I63" s="68"/>
      <c r="J63" s="68"/>
      <c r="K63" s="68"/>
      <c r="L63" s="68">
        <v>0</v>
      </c>
    </row>
    <row r="64" spans="1:12" x14ac:dyDescent="0.3">
      <c r="A64" t="s">
        <v>12</v>
      </c>
      <c r="B64" t="s">
        <v>223</v>
      </c>
      <c r="C64" t="s">
        <v>224</v>
      </c>
      <c r="D64" t="s">
        <v>225</v>
      </c>
      <c r="E64" t="s">
        <v>226</v>
      </c>
      <c r="F64" s="67"/>
      <c r="G64" s="67">
        <v>4.7E-2</v>
      </c>
      <c r="H64" s="67">
        <v>4.7E-2</v>
      </c>
      <c r="I64" s="67">
        <v>4.7E-2</v>
      </c>
      <c r="J64" s="67">
        <v>4.7E-2</v>
      </c>
      <c r="K64" s="67">
        <v>4.7E-2</v>
      </c>
      <c r="L64" s="67"/>
    </row>
    <row r="65" spans="1:12" x14ac:dyDescent="0.3">
      <c r="A65" t="s">
        <v>12</v>
      </c>
      <c r="B65" t="s">
        <v>227</v>
      </c>
      <c r="C65" t="s">
        <v>228</v>
      </c>
      <c r="D65" t="s">
        <v>225</v>
      </c>
      <c r="E65" t="s">
        <v>226</v>
      </c>
      <c r="F65" s="67"/>
      <c r="G65" s="67">
        <v>91.388000000000005</v>
      </c>
      <c r="H65" s="67">
        <v>89.27</v>
      </c>
      <c r="I65" s="67">
        <v>89.474000000000004</v>
      </c>
      <c r="J65" s="67">
        <v>89.114000000000004</v>
      </c>
      <c r="K65" s="67">
        <v>89.552000000000007</v>
      </c>
      <c r="L65" s="67"/>
    </row>
    <row r="66" spans="1:12" x14ac:dyDescent="0.3">
      <c r="A66" t="s">
        <v>12</v>
      </c>
      <c r="B66" t="s">
        <v>229</v>
      </c>
      <c r="C66" t="s">
        <v>230</v>
      </c>
      <c r="D66" t="s">
        <v>225</v>
      </c>
      <c r="E66" t="s">
        <v>226</v>
      </c>
      <c r="F66" s="68"/>
      <c r="G66" s="68">
        <v>0</v>
      </c>
      <c r="H66" s="68">
        <v>0</v>
      </c>
      <c r="I66" s="68">
        <v>0</v>
      </c>
      <c r="J66" s="68">
        <v>0</v>
      </c>
      <c r="K66" s="68">
        <v>0</v>
      </c>
      <c r="L66" s="68"/>
    </row>
    <row r="67" spans="1:12" x14ac:dyDescent="0.3">
      <c r="A67" t="s">
        <v>12</v>
      </c>
      <c r="B67" t="s">
        <v>265</v>
      </c>
      <c r="C67" t="s">
        <v>266</v>
      </c>
      <c r="D67" t="s">
        <v>225</v>
      </c>
      <c r="E67" t="s">
        <v>226</v>
      </c>
      <c r="F67" s="68"/>
      <c r="G67" s="68"/>
      <c r="H67" s="68"/>
      <c r="I67" s="68"/>
      <c r="J67" s="68"/>
      <c r="K67" s="68"/>
      <c r="L67" s="68">
        <v>0</v>
      </c>
    </row>
    <row r="68" spans="1:12" x14ac:dyDescent="0.3">
      <c r="A68" t="s">
        <v>12</v>
      </c>
      <c r="B68" t="s">
        <v>267</v>
      </c>
      <c r="C68" t="s">
        <v>268</v>
      </c>
      <c r="D68" t="s">
        <v>225</v>
      </c>
      <c r="E68" t="s">
        <v>226</v>
      </c>
      <c r="F68" s="68"/>
      <c r="G68" s="68"/>
      <c r="H68" s="68"/>
      <c r="I68" s="68"/>
      <c r="J68" s="68"/>
      <c r="K68" s="68"/>
      <c r="L68" s="68">
        <v>0</v>
      </c>
    </row>
    <row r="69" spans="1:12" x14ac:dyDescent="0.3">
      <c r="A69" t="s">
        <v>14</v>
      </c>
      <c r="B69" t="s">
        <v>223</v>
      </c>
      <c r="C69" t="s">
        <v>224</v>
      </c>
      <c r="D69" t="s">
        <v>225</v>
      </c>
      <c r="E69" t="s">
        <v>226</v>
      </c>
      <c r="F69" s="67"/>
      <c r="G69" s="67">
        <v>0</v>
      </c>
      <c r="H69" s="67">
        <v>0</v>
      </c>
      <c r="I69" s="67">
        <v>0</v>
      </c>
      <c r="J69" s="67">
        <v>0</v>
      </c>
      <c r="K69" s="67">
        <v>0</v>
      </c>
      <c r="L69" s="67"/>
    </row>
    <row r="70" spans="1:12" x14ac:dyDescent="0.3">
      <c r="A70" t="s">
        <v>14</v>
      </c>
      <c r="B70" t="s">
        <v>227</v>
      </c>
      <c r="C70" t="s">
        <v>228</v>
      </c>
      <c r="D70" t="s">
        <v>225</v>
      </c>
      <c r="E70" t="s">
        <v>226</v>
      </c>
      <c r="F70" s="67"/>
      <c r="G70" s="67">
        <v>45.14</v>
      </c>
      <c r="H70" s="67">
        <v>38.365000000000002</v>
      </c>
      <c r="I70" s="67">
        <v>39.048000000000002</v>
      </c>
      <c r="J70" s="67">
        <v>51.654000000000003</v>
      </c>
      <c r="K70" s="67">
        <v>53.923000000000002</v>
      </c>
      <c r="L70" s="67"/>
    </row>
    <row r="71" spans="1:12" x14ac:dyDescent="0.3">
      <c r="A71" t="s">
        <v>14</v>
      </c>
      <c r="B71" t="s">
        <v>229</v>
      </c>
      <c r="C71" t="s">
        <v>230</v>
      </c>
      <c r="D71" t="s">
        <v>225</v>
      </c>
      <c r="E71" t="s">
        <v>226</v>
      </c>
      <c r="F71" s="68"/>
      <c r="G71" s="68">
        <v>0</v>
      </c>
      <c r="H71" s="68">
        <v>0</v>
      </c>
      <c r="I71" s="68">
        <v>0</v>
      </c>
      <c r="J71" s="68">
        <v>0</v>
      </c>
      <c r="K71" s="68">
        <v>0</v>
      </c>
      <c r="L71" s="68"/>
    </row>
    <row r="72" spans="1:12" x14ac:dyDescent="0.3">
      <c r="A72" t="s">
        <v>14</v>
      </c>
      <c r="B72" t="s">
        <v>265</v>
      </c>
      <c r="C72" t="s">
        <v>266</v>
      </c>
      <c r="D72" t="s">
        <v>225</v>
      </c>
      <c r="E72" t="s">
        <v>226</v>
      </c>
      <c r="F72" s="68"/>
      <c r="G72" s="68"/>
      <c r="H72" s="68"/>
      <c r="I72" s="68"/>
      <c r="J72" s="68"/>
      <c r="K72" s="68"/>
      <c r="L72" s="68">
        <v>0</v>
      </c>
    </row>
    <row r="73" spans="1:12" x14ac:dyDescent="0.3">
      <c r="A73" t="s">
        <v>14</v>
      </c>
      <c r="B73" t="s">
        <v>267</v>
      </c>
      <c r="C73" t="s">
        <v>268</v>
      </c>
      <c r="D73" t="s">
        <v>225</v>
      </c>
      <c r="E73" t="s">
        <v>226</v>
      </c>
      <c r="F73" s="68"/>
      <c r="G73" s="68"/>
      <c r="H73" s="68"/>
      <c r="I73" s="68"/>
      <c r="J73" s="68"/>
      <c r="K73" s="68"/>
      <c r="L73" s="68">
        <v>0</v>
      </c>
    </row>
    <row r="74" spans="1:12" x14ac:dyDescent="0.3">
      <c r="A74" t="s">
        <v>16</v>
      </c>
      <c r="B74" t="s">
        <v>223</v>
      </c>
      <c r="C74" t="s">
        <v>224</v>
      </c>
      <c r="D74" t="s">
        <v>225</v>
      </c>
      <c r="E74" t="s">
        <v>226</v>
      </c>
      <c r="F74" s="67"/>
      <c r="G74" s="67">
        <v>1.0636649743214801</v>
      </c>
      <c r="H74" s="67">
        <v>0.87118844190547895</v>
      </c>
      <c r="I74" s="67">
        <v>0.87717899563558499</v>
      </c>
      <c r="J74" s="67">
        <v>0.79467416555042603</v>
      </c>
      <c r="K74" s="67">
        <v>0.80210038286895702</v>
      </c>
      <c r="L74" s="67"/>
    </row>
    <row r="75" spans="1:12" x14ac:dyDescent="0.3">
      <c r="A75" t="s">
        <v>16</v>
      </c>
      <c r="B75" t="s">
        <v>227</v>
      </c>
      <c r="C75" t="s">
        <v>228</v>
      </c>
      <c r="D75" t="s">
        <v>225</v>
      </c>
      <c r="E75" t="s">
        <v>226</v>
      </c>
      <c r="F75" s="67"/>
      <c r="G75" s="67">
        <v>172.07300000000001</v>
      </c>
      <c r="H75" s="67">
        <v>199.614</v>
      </c>
      <c r="I75" s="67">
        <v>208.20400000000001</v>
      </c>
      <c r="J75" s="67">
        <v>186.19499999999999</v>
      </c>
      <c r="K75" s="67">
        <v>194.58799999999999</v>
      </c>
      <c r="L75" s="67"/>
    </row>
    <row r="76" spans="1:12" x14ac:dyDescent="0.3">
      <c r="A76" t="s">
        <v>16</v>
      </c>
      <c r="B76" t="s">
        <v>229</v>
      </c>
      <c r="C76" t="s">
        <v>230</v>
      </c>
      <c r="D76" t="s">
        <v>225</v>
      </c>
      <c r="E76" t="s">
        <v>226</v>
      </c>
      <c r="F76" s="68"/>
      <c r="G76" s="68">
        <v>0</v>
      </c>
      <c r="H76" s="68">
        <v>0</v>
      </c>
      <c r="I76" s="68">
        <v>0</v>
      </c>
      <c r="J76" s="68">
        <v>0</v>
      </c>
      <c r="K76" s="68">
        <v>0</v>
      </c>
      <c r="L76" s="68"/>
    </row>
    <row r="77" spans="1:12" x14ac:dyDescent="0.3">
      <c r="A77" t="s">
        <v>16</v>
      </c>
      <c r="B77" t="s">
        <v>265</v>
      </c>
      <c r="C77" t="s">
        <v>266</v>
      </c>
      <c r="D77" t="s">
        <v>225</v>
      </c>
      <c r="E77" t="s">
        <v>226</v>
      </c>
      <c r="F77" s="68"/>
      <c r="G77" s="68"/>
      <c r="H77" s="68"/>
      <c r="I77" s="68"/>
      <c r="J77" s="68"/>
      <c r="K77" s="68"/>
      <c r="L77" s="68">
        <v>0</v>
      </c>
    </row>
    <row r="78" spans="1:12" x14ac:dyDescent="0.3">
      <c r="A78" t="s">
        <v>16</v>
      </c>
      <c r="B78" t="s">
        <v>267</v>
      </c>
      <c r="C78" t="s">
        <v>268</v>
      </c>
      <c r="D78" t="s">
        <v>225</v>
      </c>
      <c r="E78" t="s">
        <v>226</v>
      </c>
      <c r="F78" s="68"/>
      <c r="G78" s="68"/>
      <c r="H78" s="68"/>
      <c r="I78" s="68"/>
      <c r="J78" s="68"/>
      <c r="K78" s="68"/>
      <c r="L78" s="68">
        <v>0</v>
      </c>
    </row>
    <row r="79" spans="1:12" x14ac:dyDescent="0.3">
      <c r="A79" t="s">
        <v>17</v>
      </c>
      <c r="B79" t="s">
        <v>223</v>
      </c>
      <c r="C79" t="s">
        <v>224</v>
      </c>
      <c r="D79" t="s">
        <v>225</v>
      </c>
      <c r="E79" t="s">
        <v>226</v>
      </c>
      <c r="F79" s="67"/>
      <c r="G79" s="67">
        <v>0.10990889299819701</v>
      </c>
      <c r="H79" s="67">
        <v>0.10990889299819701</v>
      </c>
      <c r="I79" s="67">
        <v>0.10990889299819701</v>
      </c>
      <c r="J79" s="67">
        <v>0.10990889299819701</v>
      </c>
      <c r="K79" s="67">
        <v>0.10990889299819701</v>
      </c>
      <c r="L79" s="67"/>
    </row>
    <row r="80" spans="1:12" x14ac:dyDescent="0.3">
      <c r="A80" t="s">
        <v>17</v>
      </c>
      <c r="B80" t="s">
        <v>227</v>
      </c>
      <c r="C80" t="s">
        <v>228</v>
      </c>
      <c r="D80" t="s">
        <v>225</v>
      </c>
      <c r="E80" t="s">
        <v>226</v>
      </c>
      <c r="F80" s="67"/>
      <c r="G80" s="67">
        <v>113.258123356716</v>
      </c>
      <c r="H80" s="67">
        <v>115.482494364305</v>
      </c>
      <c r="I80" s="67">
        <v>116.386526675222</v>
      </c>
      <c r="J80" s="67">
        <v>93.913343052343194</v>
      </c>
      <c r="K80" s="67">
        <v>96.804583812941502</v>
      </c>
      <c r="L80" s="67"/>
    </row>
    <row r="81" spans="1:12" x14ac:dyDescent="0.3">
      <c r="A81" t="s">
        <v>17</v>
      </c>
      <c r="B81" t="s">
        <v>229</v>
      </c>
      <c r="C81" t="s">
        <v>230</v>
      </c>
      <c r="D81" t="s">
        <v>225</v>
      </c>
      <c r="E81" t="s">
        <v>226</v>
      </c>
      <c r="F81" s="68"/>
      <c r="G81" s="68">
        <v>0.209697525206233</v>
      </c>
      <c r="H81" s="68">
        <v>0.209697525206233</v>
      </c>
      <c r="I81" s="68">
        <v>0.209697525206233</v>
      </c>
      <c r="J81" s="68">
        <v>0.209697525206233</v>
      </c>
      <c r="K81" s="68">
        <v>0.209697525206233</v>
      </c>
      <c r="L81" s="68"/>
    </row>
    <row r="82" spans="1:12" x14ac:dyDescent="0.3">
      <c r="A82" t="s">
        <v>17</v>
      </c>
      <c r="B82" t="s">
        <v>265</v>
      </c>
      <c r="C82" t="s">
        <v>266</v>
      </c>
      <c r="D82" t="s">
        <v>225</v>
      </c>
      <c r="E82" t="s">
        <v>226</v>
      </c>
      <c r="F82" s="68"/>
      <c r="G82" s="68"/>
      <c r="H82" s="68"/>
      <c r="I82" s="68"/>
      <c r="J82" s="68"/>
      <c r="K82" s="68"/>
      <c r="L82" s="68">
        <v>0</v>
      </c>
    </row>
    <row r="83" spans="1:12" x14ac:dyDescent="0.3">
      <c r="A83" t="s">
        <v>17</v>
      </c>
      <c r="B83" t="s">
        <v>267</v>
      </c>
      <c r="C83" t="s">
        <v>268</v>
      </c>
      <c r="D83" t="s">
        <v>225</v>
      </c>
      <c r="E83" t="s">
        <v>226</v>
      </c>
      <c r="F83" s="68"/>
      <c r="G83" s="68"/>
      <c r="H83" s="68"/>
      <c r="I83" s="68"/>
      <c r="J83" s="68"/>
      <c r="K83" s="68"/>
      <c r="L83" s="68">
        <v>0</v>
      </c>
    </row>
    <row r="84" spans="1:12" x14ac:dyDescent="0.3">
      <c r="A84" t="s">
        <v>15</v>
      </c>
      <c r="B84" t="s">
        <v>223</v>
      </c>
      <c r="C84" t="s">
        <v>224</v>
      </c>
      <c r="D84" t="s">
        <v>225</v>
      </c>
      <c r="E84" t="s">
        <v>226</v>
      </c>
      <c r="F84" s="67"/>
      <c r="G84" s="67">
        <v>0</v>
      </c>
      <c r="H84" s="67">
        <v>0</v>
      </c>
      <c r="I84" s="67">
        <v>0</v>
      </c>
      <c r="J84" s="67">
        <v>0</v>
      </c>
      <c r="K84" s="67">
        <v>0</v>
      </c>
      <c r="L84" s="67"/>
    </row>
    <row r="85" spans="1:12" x14ac:dyDescent="0.3">
      <c r="A85" t="s">
        <v>15</v>
      </c>
      <c r="B85" t="s">
        <v>227</v>
      </c>
      <c r="C85" t="s">
        <v>228</v>
      </c>
      <c r="D85" t="s">
        <v>225</v>
      </c>
      <c r="E85" t="s">
        <v>226</v>
      </c>
      <c r="F85" s="67"/>
      <c r="G85" s="67">
        <v>52.777000000000001</v>
      </c>
      <c r="H85" s="67">
        <v>57.543999999999997</v>
      </c>
      <c r="I85" s="67">
        <v>52.131</v>
      </c>
      <c r="J85" s="67">
        <v>46.371000000000002</v>
      </c>
      <c r="K85" s="67">
        <v>45.345999999999997</v>
      </c>
      <c r="L85" s="67"/>
    </row>
    <row r="86" spans="1:12" x14ac:dyDescent="0.3">
      <c r="A86" t="s">
        <v>15</v>
      </c>
      <c r="B86" t="s">
        <v>229</v>
      </c>
      <c r="C86" t="s">
        <v>230</v>
      </c>
      <c r="D86" t="s">
        <v>225</v>
      </c>
      <c r="E86" t="s">
        <v>226</v>
      </c>
      <c r="F86" s="68"/>
      <c r="G86" s="68">
        <v>0.19400000000000001</v>
      </c>
      <c r="H86" s="68">
        <v>0.19</v>
      </c>
      <c r="I86" s="68">
        <v>0.186</v>
      </c>
      <c r="J86" s="68">
        <v>0.182</v>
      </c>
      <c r="K86" s="68">
        <v>0.17799999999999999</v>
      </c>
      <c r="L86" s="68"/>
    </row>
    <row r="87" spans="1:12" x14ac:dyDescent="0.3">
      <c r="A87" t="s">
        <v>15</v>
      </c>
      <c r="B87" t="s">
        <v>265</v>
      </c>
      <c r="C87" t="s">
        <v>266</v>
      </c>
      <c r="D87" t="s">
        <v>225</v>
      </c>
      <c r="E87" t="s">
        <v>226</v>
      </c>
      <c r="F87" s="68"/>
      <c r="G87" s="68"/>
      <c r="H87" s="68"/>
      <c r="I87" s="68"/>
      <c r="J87" s="68"/>
      <c r="K87" s="68"/>
      <c r="L87" s="68">
        <v>0</v>
      </c>
    </row>
    <row r="88" spans="1:12" x14ac:dyDescent="0.3">
      <c r="A88" t="s">
        <v>15</v>
      </c>
      <c r="B88" t="s">
        <v>267</v>
      </c>
      <c r="C88" t="s">
        <v>268</v>
      </c>
      <c r="D88" t="s">
        <v>225</v>
      </c>
      <c r="E88" t="s">
        <v>226</v>
      </c>
      <c r="F88" s="68"/>
      <c r="G88" s="68"/>
      <c r="H88" s="68"/>
      <c r="I88" s="68"/>
      <c r="J88" s="68"/>
      <c r="K88" s="68"/>
      <c r="L88" s="68">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G97"/>
  <sheetViews>
    <sheetView showGridLines="0" workbookViewId="0"/>
  </sheetViews>
  <sheetFormatPr defaultColWidth="8.5546875" defaultRowHeight="12" x14ac:dyDescent="0.25"/>
  <cols>
    <col min="1" max="1" width="10.5546875" style="1" customWidth="1"/>
    <col min="2" max="2" width="11.21875" style="1" customWidth="1"/>
    <col min="3" max="3" width="10.21875" style="1" customWidth="1"/>
    <col min="4" max="6" width="14.77734375" style="2" customWidth="1"/>
    <col min="7" max="16384" width="8.5546875" style="2"/>
  </cols>
  <sheetData>
    <row r="1" spans="1:6" s="62" customFormat="1" ht="18" x14ac:dyDescent="0.25">
      <c r="A1" s="36" t="s">
        <v>177</v>
      </c>
      <c r="B1" s="37"/>
    </row>
    <row r="2" spans="1:6" s="62" customFormat="1" ht="15.6" x14ac:dyDescent="0.3">
      <c r="A2" s="38" t="s">
        <v>155</v>
      </c>
      <c r="B2" s="4"/>
    </row>
    <row r="3" spans="1:6" s="62" customFormat="1" ht="13.8" x14ac:dyDescent="0.3">
      <c r="A3" s="37"/>
      <c r="B3" s="4"/>
    </row>
    <row r="4" spans="1:6" s="62" customFormat="1" ht="13.8" x14ac:dyDescent="0.3">
      <c r="A4" s="37"/>
      <c r="B4" s="4"/>
    </row>
    <row r="5" spans="1:6" s="62" customFormat="1" ht="13.8" x14ac:dyDescent="0.3">
      <c r="A5" s="37"/>
      <c r="B5" s="4"/>
    </row>
    <row r="6" spans="1:6" s="63" customFormat="1" ht="15" customHeight="1" x14ac:dyDescent="0.3">
      <c r="A6" s="39"/>
      <c r="B6" s="39"/>
      <c r="C6" s="39"/>
      <c r="D6" s="39" t="s">
        <v>223</v>
      </c>
      <c r="E6" s="39" t="s">
        <v>227</v>
      </c>
      <c r="F6" s="39" t="s">
        <v>229</v>
      </c>
    </row>
    <row r="7" spans="1:6" s="62" customFormat="1" ht="116.25" customHeight="1" x14ac:dyDescent="0.25">
      <c r="A7" s="39" t="s">
        <v>178</v>
      </c>
      <c r="B7" s="39" t="s">
        <v>23</v>
      </c>
      <c r="C7" s="39" t="s">
        <v>179</v>
      </c>
      <c r="D7" s="39" t="s">
        <v>142</v>
      </c>
      <c r="E7" s="39" t="s">
        <v>231</v>
      </c>
      <c r="F7" s="39" t="s">
        <v>230</v>
      </c>
    </row>
    <row r="8" spans="1:6" x14ac:dyDescent="0.25">
      <c r="A8" s="6" t="s">
        <v>44</v>
      </c>
      <c r="B8" s="7" t="s">
        <v>0</v>
      </c>
      <c r="C8" s="7" t="s">
        <v>18</v>
      </c>
      <c r="D8" s="5">
        <f t="array" ref="D8">INDEX(F_inputs!$G$4:$T$150,MATCH(Data!$B8&amp;Data!D$6,F_inputs!$A$4:$A$150&amp;F_inputs!$B$4:$B$150,0),MATCH(Data!$C8,F_inputs!$G$2:$T$2,0))</f>
        <v>18.511788042815098</v>
      </c>
      <c r="E8" s="5">
        <f t="array" ref="E8">INDEX(F_inputs!$G$4:$T$150,MATCH(Data!$B8&amp;Data!E$6,F_inputs!$A$4:$A$150&amp;F_inputs!$B$4:$B$150,0),MATCH(Data!$C8,F_inputs!$G$2:$T$2,0))</f>
        <v>494.85374044481301</v>
      </c>
      <c r="F8" s="5">
        <f t="array" ref="F8">INDEX(F_inputs!$G$4:$T$150,MATCH(Data!$B8&amp;Data!F$6,F_inputs!$A$4:$A$150&amp;F_inputs!$B$4:$B$150,0),MATCH(Data!$C8,F_inputs!$G$2:$T$2,0))</f>
        <v>1.0030121603338999</v>
      </c>
    </row>
    <row r="9" spans="1:6" x14ac:dyDescent="0.25">
      <c r="A9" s="6" t="s">
        <v>45</v>
      </c>
      <c r="B9" s="7" t="s">
        <v>0</v>
      </c>
      <c r="C9" s="7" t="s">
        <v>19</v>
      </c>
      <c r="D9" s="5">
        <f t="array" ref="D9">INDEX(F_inputs!$G$4:$T$150,MATCH(Data!$B9&amp;Data!D$6,F_inputs!$A$4:$A$150&amp;F_inputs!$B$4:$B$150,0),MATCH(Data!$C9,F_inputs!$G$2:$T$2,0))</f>
        <v>48.580384477562802</v>
      </c>
      <c r="E9" s="5">
        <f t="array" ref="E9">INDEX(F_inputs!$G$4:$T$150,MATCH(Data!$B9&amp;Data!E$6,F_inputs!$A$4:$A$150&amp;F_inputs!$B$4:$B$150,0),MATCH(Data!$C9,F_inputs!$G$2:$T$2,0))</f>
        <v>569.16259337172301</v>
      </c>
      <c r="F9" s="5">
        <f t="array" ref="F9">INDEX(F_inputs!$G$4:$T$150,MATCH(Data!$B9&amp;Data!F$6,F_inputs!$A$4:$A$150&amp;F_inputs!$B$4:$B$150,0),MATCH(Data!$C9,F_inputs!$G$2:$T$2,0))</f>
        <v>3.1660742385860101</v>
      </c>
    </row>
    <row r="10" spans="1:6" x14ac:dyDescent="0.25">
      <c r="A10" s="6" t="s">
        <v>46</v>
      </c>
      <c r="B10" s="7" t="s">
        <v>0</v>
      </c>
      <c r="C10" s="7" t="s">
        <v>20</v>
      </c>
      <c r="D10" s="5">
        <f t="array" ref="D10">INDEX(F_inputs!$G$4:$T$150,MATCH(Data!$B10&amp;Data!D$6,F_inputs!$A$4:$A$150&amp;F_inputs!$B$4:$B$150,0),MATCH(Data!$C10,F_inputs!$G$2:$T$2,0))</f>
        <v>86.972627923530396</v>
      </c>
      <c r="E10" s="5">
        <f t="array" ref="E10">INDEX(F_inputs!$G$4:$T$150,MATCH(Data!$B10&amp;Data!E$6,F_inputs!$A$4:$A$150&amp;F_inputs!$B$4:$B$150,0),MATCH(Data!$C10,F_inputs!$G$2:$T$2,0))</f>
        <v>614.48320862741195</v>
      </c>
      <c r="F10" s="5">
        <f t="array" ref="F10">INDEX(F_inputs!$G$4:$T$150,MATCH(Data!$B10&amp;Data!F$6,F_inputs!$A$4:$A$150&amp;F_inputs!$B$4:$B$150,0),MATCH(Data!$C10,F_inputs!$G$2:$T$2,0))</f>
        <v>3.2673275059478399</v>
      </c>
    </row>
    <row r="11" spans="1:6" x14ac:dyDescent="0.25">
      <c r="A11" s="6" t="s">
        <v>47</v>
      </c>
      <c r="B11" s="7" t="s">
        <v>0</v>
      </c>
      <c r="C11" s="7" t="s">
        <v>21</v>
      </c>
      <c r="D11" s="5">
        <f t="array" ref="D11">INDEX(F_inputs!$G$4:$T$150,MATCH(Data!$B11&amp;Data!D$6,F_inputs!$A$4:$A$150&amp;F_inputs!$B$4:$B$150,0),MATCH(Data!$C11,F_inputs!$G$2:$T$2,0))</f>
        <v>78.574970391879006</v>
      </c>
      <c r="E11" s="5">
        <f t="array" ref="E11">INDEX(F_inputs!$G$4:$T$150,MATCH(Data!$B11&amp;Data!E$6,F_inputs!$A$4:$A$150&amp;F_inputs!$B$4:$B$150,0),MATCH(Data!$C11,F_inputs!$G$2:$T$2,0))</f>
        <v>601.17395098778002</v>
      </c>
      <c r="F11" s="5">
        <f t="array" ref="F11">INDEX(F_inputs!$G$4:$T$150,MATCH(Data!$B11&amp;Data!F$6,F_inputs!$A$4:$A$150&amp;F_inputs!$B$4:$B$150,0),MATCH(Data!$C11,F_inputs!$G$2:$T$2,0))</f>
        <v>1.9272592658780301</v>
      </c>
    </row>
    <row r="12" spans="1:6" x14ac:dyDescent="0.25">
      <c r="A12" s="6" t="s">
        <v>48</v>
      </c>
      <c r="B12" s="7" t="s">
        <v>0</v>
      </c>
      <c r="C12" s="7" t="s">
        <v>22</v>
      </c>
      <c r="D12" s="5">
        <f t="array" ref="D12">INDEX(F_inputs!$G$4:$T$150,MATCH(Data!$B12&amp;Data!D$6,F_inputs!$A$4:$A$150&amp;F_inputs!$B$4:$B$150,0),MATCH(Data!$C12,F_inputs!$G$2:$T$2,0))</f>
        <v>28.247690062457899</v>
      </c>
      <c r="E12" s="5">
        <f t="array" ref="E12">INDEX(F_inputs!$G$4:$T$150,MATCH(Data!$B12&amp;Data!E$6,F_inputs!$A$4:$A$150&amp;F_inputs!$B$4:$B$150,0),MATCH(Data!$C12,F_inputs!$G$2:$T$2,0))</f>
        <v>466.57209895656399</v>
      </c>
      <c r="F12" s="5">
        <f t="array" ref="F12">INDEX(F_inputs!$G$4:$T$150,MATCH(Data!$B12&amp;Data!F$6,F_inputs!$A$4:$A$150&amp;F_inputs!$B$4:$B$150,0),MATCH(Data!$C12,F_inputs!$G$2:$T$2,0))</f>
        <v>3.0557302678062102</v>
      </c>
    </row>
    <row r="13" spans="1:6" x14ac:dyDescent="0.25">
      <c r="A13" s="6" t="s">
        <v>49</v>
      </c>
      <c r="B13" s="7" t="s">
        <v>1</v>
      </c>
      <c r="C13" s="7" t="s">
        <v>18</v>
      </c>
      <c r="D13" s="5">
        <f t="array" ref="D13">INDEX(F_inputs!$G$4:$T$150,MATCH(Data!$B13&amp;Data!D$6,F_inputs!$A$4:$A$150&amp;F_inputs!$B$4:$B$150,0),MATCH(Data!$C13,F_inputs!$G$2:$T$2,0))</f>
        <v>1.3979999999999999</v>
      </c>
      <c r="E13" s="5">
        <f t="array" ref="E13">INDEX(F_inputs!$G$4:$T$150,MATCH(Data!$B13&amp;Data!E$6,F_inputs!$A$4:$A$150&amp;F_inputs!$B$4:$B$150,0),MATCH(Data!$C13,F_inputs!$G$2:$T$2,0))</f>
        <v>348.07799999999997</v>
      </c>
      <c r="F13" s="5">
        <f t="array" ref="F13">INDEX(F_inputs!$G$4:$T$150,MATCH(Data!$B13&amp;Data!F$6,F_inputs!$A$4:$A$150&amp;F_inputs!$B$4:$B$150,0),MATCH(Data!$C13,F_inputs!$G$2:$T$2,0))</f>
        <v>0</v>
      </c>
    </row>
    <row r="14" spans="1:6" x14ac:dyDescent="0.25">
      <c r="A14" s="6" t="s">
        <v>50</v>
      </c>
      <c r="B14" s="7" t="s">
        <v>1</v>
      </c>
      <c r="C14" s="7" t="s">
        <v>19</v>
      </c>
      <c r="D14" s="5">
        <f t="array" ref="D14">INDEX(F_inputs!$G$4:$T$150,MATCH(Data!$B14&amp;Data!D$6,F_inputs!$A$4:$A$150&amp;F_inputs!$B$4:$B$150,0),MATCH(Data!$C14,F_inputs!$G$2:$T$2,0))</f>
        <v>1.381</v>
      </c>
      <c r="E14" s="5">
        <f t="array" ref="E14">INDEX(F_inputs!$G$4:$T$150,MATCH(Data!$B14&amp;Data!E$6,F_inputs!$A$4:$A$150&amp;F_inputs!$B$4:$B$150,0),MATCH(Data!$C14,F_inputs!$G$2:$T$2,0))</f>
        <v>368.71699999999998</v>
      </c>
      <c r="F14" s="5">
        <f t="array" ref="F14">INDEX(F_inputs!$G$4:$T$150,MATCH(Data!$B14&amp;Data!F$6,F_inputs!$A$4:$A$150&amp;F_inputs!$B$4:$B$150,0),MATCH(Data!$C14,F_inputs!$G$2:$T$2,0))</f>
        <v>0</v>
      </c>
    </row>
    <row r="15" spans="1:6" x14ac:dyDescent="0.25">
      <c r="A15" s="6" t="s">
        <v>51</v>
      </c>
      <c r="B15" s="7" t="s">
        <v>1</v>
      </c>
      <c r="C15" s="7" t="s">
        <v>20</v>
      </c>
      <c r="D15" s="5">
        <f t="array" ref="D15">INDEX(F_inputs!$G$4:$T$150,MATCH(Data!$B15&amp;Data!D$6,F_inputs!$A$4:$A$150&amp;F_inputs!$B$4:$B$150,0),MATCH(Data!$C15,F_inputs!$G$2:$T$2,0))</f>
        <v>0.91200000000000003</v>
      </c>
      <c r="E15" s="5">
        <f t="array" ref="E15">INDEX(F_inputs!$G$4:$T$150,MATCH(Data!$B15&amp;Data!E$6,F_inputs!$A$4:$A$150&amp;F_inputs!$B$4:$B$150,0),MATCH(Data!$C15,F_inputs!$G$2:$T$2,0))</f>
        <v>360.49900000000002</v>
      </c>
      <c r="F15" s="5">
        <f t="array" ref="F15">INDEX(F_inputs!$G$4:$T$150,MATCH(Data!$B15&amp;Data!F$6,F_inputs!$A$4:$A$150&amp;F_inputs!$B$4:$B$150,0),MATCH(Data!$C15,F_inputs!$G$2:$T$2,0))</f>
        <v>0</v>
      </c>
    </row>
    <row r="16" spans="1:6" x14ac:dyDescent="0.25">
      <c r="A16" s="6" t="s">
        <v>52</v>
      </c>
      <c r="B16" s="7" t="s">
        <v>1</v>
      </c>
      <c r="C16" s="7" t="s">
        <v>21</v>
      </c>
      <c r="D16" s="5">
        <f t="array" ref="D16">INDEX(F_inputs!$G$4:$T$150,MATCH(Data!$B16&amp;Data!D$6,F_inputs!$A$4:$A$150&amp;F_inputs!$B$4:$B$150,0),MATCH(Data!$C16,F_inputs!$G$2:$T$2,0))</f>
        <v>0.45200000000000001</v>
      </c>
      <c r="E16" s="5">
        <f t="array" ref="E16">INDEX(F_inputs!$G$4:$T$150,MATCH(Data!$B16&amp;Data!E$6,F_inputs!$A$4:$A$150&amp;F_inputs!$B$4:$B$150,0),MATCH(Data!$C16,F_inputs!$G$2:$T$2,0))</f>
        <v>337.22899999999998</v>
      </c>
      <c r="F16" s="5">
        <f t="array" ref="F16">INDEX(F_inputs!$G$4:$T$150,MATCH(Data!$B16&amp;Data!F$6,F_inputs!$A$4:$A$150&amp;F_inputs!$B$4:$B$150,0),MATCH(Data!$C16,F_inputs!$G$2:$T$2,0))</f>
        <v>0</v>
      </c>
    </row>
    <row r="17" spans="1:6" x14ac:dyDescent="0.25">
      <c r="A17" s="6" t="s">
        <v>53</v>
      </c>
      <c r="B17" s="7" t="s">
        <v>1</v>
      </c>
      <c r="C17" s="7" t="s">
        <v>22</v>
      </c>
      <c r="D17" s="5">
        <f t="array" ref="D17">INDEX(F_inputs!$G$4:$T$150,MATCH(Data!$B17&amp;Data!D$6,F_inputs!$A$4:$A$150&amp;F_inputs!$B$4:$B$150,0),MATCH(Data!$C17,F_inputs!$G$2:$T$2,0))</f>
        <v>0.44800000000000001</v>
      </c>
      <c r="E17" s="5">
        <f t="array" ref="E17">INDEX(F_inputs!$G$4:$T$150,MATCH(Data!$B17&amp;Data!E$6,F_inputs!$A$4:$A$150&amp;F_inputs!$B$4:$B$150,0),MATCH(Data!$C17,F_inputs!$G$2:$T$2,0))</f>
        <v>311.733</v>
      </c>
      <c r="F17" s="5">
        <f t="array" ref="F17">INDEX(F_inputs!$G$4:$T$150,MATCH(Data!$B17&amp;Data!F$6,F_inputs!$A$4:$A$150&amp;F_inputs!$B$4:$B$150,0),MATCH(Data!$C17,F_inputs!$G$2:$T$2,0))</f>
        <v>0</v>
      </c>
    </row>
    <row r="18" spans="1:6" x14ac:dyDescent="0.25">
      <c r="A18" s="6" t="s">
        <v>54</v>
      </c>
      <c r="B18" s="7" t="s">
        <v>2</v>
      </c>
      <c r="C18" s="7" t="s">
        <v>18</v>
      </c>
      <c r="D18" s="5">
        <f t="array" ref="D18">INDEX(F_inputs!$G$4:$T$150,MATCH(Data!$B18&amp;Data!D$6,F_inputs!$A$4:$A$150&amp;F_inputs!$B$4:$B$150,0),MATCH(Data!$C18,F_inputs!$G$2:$T$2,0))</f>
        <v>0</v>
      </c>
      <c r="E18" s="5">
        <f t="array" ref="E18">INDEX(F_inputs!$G$4:$T$150,MATCH(Data!$B18&amp;Data!E$6,F_inputs!$A$4:$A$150&amp;F_inputs!$B$4:$B$150,0),MATCH(Data!$C18,F_inputs!$G$2:$T$2,0))</f>
        <v>546.91416406629901</v>
      </c>
      <c r="F18" s="5">
        <f t="array" ref="F18">INDEX(F_inputs!$G$4:$T$150,MATCH(Data!$B18&amp;Data!F$6,F_inputs!$A$4:$A$150&amp;F_inputs!$B$4:$B$150,0),MATCH(Data!$C18,F_inputs!$G$2:$T$2,0))</f>
        <v>0</v>
      </c>
    </row>
    <row r="19" spans="1:6" x14ac:dyDescent="0.25">
      <c r="A19" s="6" t="s">
        <v>55</v>
      </c>
      <c r="B19" s="7" t="s">
        <v>2</v>
      </c>
      <c r="C19" s="7" t="s">
        <v>19</v>
      </c>
      <c r="D19" s="5">
        <f t="array" ref="D19">INDEX(F_inputs!$G$4:$T$150,MATCH(Data!$B19&amp;Data!D$6,F_inputs!$A$4:$A$150&amp;F_inputs!$B$4:$B$150,0),MATCH(Data!$C19,F_inputs!$G$2:$T$2,0))</f>
        <v>0</v>
      </c>
      <c r="E19" s="5">
        <f t="array" ref="E19">INDEX(F_inputs!$G$4:$T$150,MATCH(Data!$B19&amp;Data!E$6,F_inputs!$A$4:$A$150&amp;F_inputs!$B$4:$B$150,0),MATCH(Data!$C19,F_inputs!$G$2:$T$2,0))</f>
        <v>511.02602983742503</v>
      </c>
      <c r="F19" s="5">
        <f t="array" ref="F19">INDEX(F_inputs!$G$4:$T$150,MATCH(Data!$B19&amp;Data!F$6,F_inputs!$A$4:$A$150&amp;F_inputs!$B$4:$B$150,0),MATCH(Data!$C19,F_inputs!$G$2:$T$2,0))</f>
        <v>0</v>
      </c>
    </row>
    <row r="20" spans="1:6" x14ac:dyDescent="0.25">
      <c r="A20" s="6" t="s">
        <v>56</v>
      </c>
      <c r="B20" s="7" t="s">
        <v>2</v>
      </c>
      <c r="C20" s="7" t="s">
        <v>20</v>
      </c>
      <c r="D20" s="5">
        <f t="array" ref="D20">INDEX(F_inputs!$G$4:$T$150,MATCH(Data!$B20&amp;Data!D$6,F_inputs!$A$4:$A$150&amp;F_inputs!$B$4:$B$150,0),MATCH(Data!$C20,F_inputs!$G$2:$T$2,0))</f>
        <v>0</v>
      </c>
      <c r="E20" s="5">
        <f t="array" ref="E20">INDEX(F_inputs!$G$4:$T$150,MATCH(Data!$B20&amp;Data!E$6,F_inputs!$A$4:$A$150&amp;F_inputs!$B$4:$B$150,0),MATCH(Data!$C20,F_inputs!$G$2:$T$2,0))</f>
        <v>491.88321983896702</v>
      </c>
      <c r="F20" s="5">
        <f t="array" ref="F20">INDEX(F_inputs!$G$4:$T$150,MATCH(Data!$B20&amp;Data!F$6,F_inputs!$A$4:$A$150&amp;F_inputs!$B$4:$B$150,0),MATCH(Data!$C20,F_inputs!$G$2:$T$2,0))</f>
        <v>0</v>
      </c>
    </row>
    <row r="21" spans="1:6" x14ac:dyDescent="0.25">
      <c r="A21" s="6" t="s">
        <v>57</v>
      </c>
      <c r="B21" s="7" t="s">
        <v>2</v>
      </c>
      <c r="C21" s="7" t="s">
        <v>21</v>
      </c>
      <c r="D21" s="5">
        <f t="array" ref="D21">INDEX(F_inputs!$G$4:$T$150,MATCH(Data!$B21&amp;Data!D$6,F_inputs!$A$4:$A$150&amp;F_inputs!$B$4:$B$150,0),MATCH(Data!$C21,F_inputs!$G$2:$T$2,0))</f>
        <v>0</v>
      </c>
      <c r="E21" s="5">
        <f t="array" ref="E21">INDEX(F_inputs!$G$4:$T$150,MATCH(Data!$B21&amp;Data!E$6,F_inputs!$A$4:$A$150&amp;F_inputs!$B$4:$B$150,0),MATCH(Data!$C21,F_inputs!$G$2:$T$2,0))</f>
        <v>466.261810421863</v>
      </c>
      <c r="F21" s="5">
        <f t="array" ref="F21">INDEX(F_inputs!$G$4:$T$150,MATCH(Data!$B21&amp;Data!F$6,F_inputs!$A$4:$A$150&amp;F_inputs!$B$4:$B$150,0),MATCH(Data!$C21,F_inputs!$G$2:$T$2,0))</f>
        <v>0</v>
      </c>
    </row>
    <row r="22" spans="1:6" x14ac:dyDescent="0.25">
      <c r="A22" s="6" t="s">
        <v>58</v>
      </c>
      <c r="B22" s="7" t="s">
        <v>2</v>
      </c>
      <c r="C22" s="7" t="s">
        <v>22</v>
      </c>
      <c r="D22" s="5">
        <f t="array" ref="D22">INDEX(F_inputs!$G$4:$T$150,MATCH(Data!$B22&amp;Data!D$6,F_inputs!$A$4:$A$150&amp;F_inputs!$B$4:$B$150,0),MATCH(Data!$C22,F_inputs!$G$2:$T$2,0))</f>
        <v>0</v>
      </c>
      <c r="E22" s="5">
        <f t="array" ref="E22">INDEX(F_inputs!$G$4:$T$150,MATCH(Data!$B22&amp;Data!E$6,F_inputs!$A$4:$A$150&amp;F_inputs!$B$4:$B$150,0),MATCH(Data!$C22,F_inputs!$G$2:$T$2,0))</f>
        <v>461.41828629616703</v>
      </c>
      <c r="F22" s="5">
        <f t="array" ref="F22">INDEX(F_inputs!$G$4:$T$150,MATCH(Data!$B22&amp;Data!F$6,F_inputs!$A$4:$A$150&amp;F_inputs!$B$4:$B$150,0),MATCH(Data!$C22,F_inputs!$G$2:$T$2,0))</f>
        <v>0</v>
      </c>
    </row>
    <row r="23" spans="1:6" x14ac:dyDescent="0.25">
      <c r="A23" s="6" t="s">
        <v>59</v>
      </c>
      <c r="B23" s="7" t="s">
        <v>3</v>
      </c>
      <c r="C23" s="7" t="s">
        <v>18</v>
      </c>
      <c r="D23" s="5">
        <f t="array" ref="D23">INDEX(F_inputs!$G$4:$T$150,MATCH(Data!$B23&amp;Data!D$6,F_inputs!$A$4:$A$150&amp;F_inputs!$B$4:$B$150,0),MATCH(Data!$C23,F_inputs!$G$2:$T$2,0))</f>
        <v>0</v>
      </c>
      <c r="E23" s="5">
        <f t="array" ref="E23">INDEX(F_inputs!$G$4:$T$150,MATCH(Data!$B23&amp;Data!E$6,F_inputs!$A$4:$A$150&amp;F_inputs!$B$4:$B$150,0),MATCH(Data!$C23,F_inputs!$G$2:$T$2,0))</f>
        <v>238.96899999999999</v>
      </c>
      <c r="F23" s="5">
        <f t="array" ref="F23">INDEX(F_inputs!$G$4:$T$150,MATCH(Data!$B23&amp;Data!F$6,F_inputs!$A$4:$A$150&amp;F_inputs!$B$4:$B$150,0),MATCH(Data!$C23,F_inputs!$G$2:$T$2,0))</f>
        <v>0.5</v>
      </c>
    </row>
    <row r="24" spans="1:6" x14ac:dyDescent="0.25">
      <c r="A24" s="6" t="s">
        <v>60</v>
      </c>
      <c r="B24" s="7" t="s">
        <v>3</v>
      </c>
      <c r="C24" s="7" t="s">
        <v>19</v>
      </c>
      <c r="D24" s="5">
        <f t="array" ref="D24">INDEX(F_inputs!$G$4:$T$150,MATCH(Data!$B24&amp;Data!D$6,F_inputs!$A$4:$A$150&amp;F_inputs!$B$4:$B$150,0),MATCH(Data!$C24,F_inputs!$G$2:$T$2,0))</f>
        <v>0</v>
      </c>
      <c r="E24" s="5">
        <f t="array" ref="E24">INDEX(F_inputs!$G$4:$T$150,MATCH(Data!$B24&amp;Data!E$6,F_inputs!$A$4:$A$150&amp;F_inputs!$B$4:$B$150,0),MATCH(Data!$C24,F_inputs!$G$2:$T$2,0))</f>
        <v>240.00800000000001</v>
      </c>
      <c r="F24" s="5">
        <f t="array" ref="F24">INDEX(F_inputs!$G$4:$T$150,MATCH(Data!$B24&amp;Data!F$6,F_inputs!$A$4:$A$150&amp;F_inputs!$B$4:$B$150,0),MATCH(Data!$C24,F_inputs!$G$2:$T$2,0))</f>
        <v>0.5</v>
      </c>
    </row>
    <row r="25" spans="1:6" x14ac:dyDescent="0.25">
      <c r="A25" s="6" t="s">
        <v>61</v>
      </c>
      <c r="B25" s="7" t="s">
        <v>3</v>
      </c>
      <c r="C25" s="7" t="s">
        <v>20</v>
      </c>
      <c r="D25" s="5">
        <f t="array" ref="D25">INDEX(F_inputs!$G$4:$T$150,MATCH(Data!$B25&amp;Data!D$6,F_inputs!$A$4:$A$150&amp;F_inputs!$B$4:$B$150,0),MATCH(Data!$C25,F_inputs!$G$2:$T$2,0))</f>
        <v>0</v>
      </c>
      <c r="E25" s="5">
        <f t="array" ref="E25">INDEX(F_inputs!$G$4:$T$150,MATCH(Data!$B25&amp;Data!E$6,F_inputs!$A$4:$A$150&amp;F_inputs!$B$4:$B$150,0),MATCH(Data!$C25,F_inputs!$G$2:$T$2,0))</f>
        <v>219.66</v>
      </c>
      <c r="F25" s="5">
        <f t="array" ref="F25">INDEX(F_inputs!$G$4:$T$150,MATCH(Data!$B25&amp;Data!F$6,F_inputs!$A$4:$A$150&amp;F_inputs!$B$4:$B$150,0),MATCH(Data!$C25,F_inputs!$G$2:$T$2,0))</f>
        <v>0.5</v>
      </c>
    </row>
    <row r="26" spans="1:6" x14ac:dyDescent="0.25">
      <c r="A26" s="6" t="s">
        <v>62</v>
      </c>
      <c r="B26" s="7" t="s">
        <v>3</v>
      </c>
      <c r="C26" s="7" t="s">
        <v>21</v>
      </c>
      <c r="D26" s="5">
        <f t="array" ref="D26">INDEX(F_inputs!$G$4:$T$150,MATCH(Data!$B26&amp;Data!D$6,F_inputs!$A$4:$A$150&amp;F_inputs!$B$4:$B$150,0),MATCH(Data!$C26,F_inputs!$G$2:$T$2,0))</f>
        <v>0</v>
      </c>
      <c r="E26" s="5">
        <f t="array" ref="E26">INDEX(F_inputs!$G$4:$T$150,MATCH(Data!$B26&amp;Data!E$6,F_inputs!$A$4:$A$150&amp;F_inputs!$B$4:$B$150,0),MATCH(Data!$C26,F_inputs!$G$2:$T$2,0))</f>
        <v>201.80199999999999</v>
      </c>
      <c r="F26" s="5">
        <f t="array" ref="F26">INDEX(F_inputs!$G$4:$T$150,MATCH(Data!$B26&amp;Data!F$6,F_inputs!$A$4:$A$150&amp;F_inputs!$B$4:$B$150,0),MATCH(Data!$C26,F_inputs!$G$2:$T$2,0))</f>
        <v>0.5</v>
      </c>
    </row>
    <row r="27" spans="1:6" x14ac:dyDescent="0.25">
      <c r="A27" s="6" t="s">
        <v>63</v>
      </c>
      <c r="B27" s="7" t="s">
        <v>3</v>
      </c>
      <c r="C27" s="7" t="s">
        <v>22</v>
      </c>
      <c r="D27" s="5">
        <f t="array" ref="D27">INDEX(F_inputs!$G$4:$T$150,MATCH(Data!$B27&amp;Data!D$6,F_inputs!$A$4:$A$150&amp;F_inputs!$B$4:$B$150,0),MATCH(Data!$C27,F_inputs!$G$2:$T$2,0))</f>
        <v>0</v>
      </c>
      <c r="E27" s="5">
        <f t="array" ref="E27">INDEX(F_inputs!$G$4:$T$150,MATCH(Data!$B27&amp;Data!E$6,F_inputs!$A$4:$A$150&amp;F_inputs!$B$4:$B$150,0),MATCH(Data!$C27,F_inputs!$G$2:$T$2,0))</f>
        <v>217.626</v>
      </c>
      <c r="F27" s="5">
        <f t="array" ref="F27">INDEX(F_inputs!$G$4:$T$150,MATCH(Data!$B27&amp;Data!F$6,F_inputs!$A$4:$A$150&amp;F_inputs!$B$4:$B$150,0),MATCH(Data!$C27,F_inputs!$G$2:$T$2,0))</f>
        <v>0.5</v>
      </c>
    </row>
    <row r="28" spans="1:6" x14ac:dyDescent="0.25">
      <c r="A28" s="6" t="s">
        <v>74</v>
      </c>
      <c r="B28" s="7" t="s">
        <v>6</v>
      </c>
      <c r="C28" s="7" t="s">
        <v>18</v>
      </c>
      <c r="D28" s="5">
        <f t="array" ref="D28">INDEX(F_inputs!$G$4:$T$150,MATCH(Data!$B28&amp;Data!D$6,F_inputs!$A$4:$A$150&amp;F_inputs!$B$4:$B$150,0),MATCH(Data!$C28,F_inputs!$G$2:$T$2,0))</f>
        <v>0.184</v>
      </c>
      <c r="E28" s="5">
        <f t="array" ref="E28">INDEX(F_inputs!$G$4:$T$150,MATCH(Data!$B28&amp;Data!E$6,F_inputs!$A$4:$A$150&amp;F_inputs!$B$4:$B$150,0),MATCH(Data!$C28,F_inputs!$G$2:$T$2,0))</f>
        <v>164.92599999999999</v>
      </c>
      <c r="F28" s="5">
        <f t="array" ref="F28">INDEX(F_inputs!$G$4:$T$150,MATCH(Data!$B28&amp;Data!F$6,F_inputs!$A$4:$A$150&amp;F_inputs!$B$4:$B$150,0),MATCH(Data!$C28,F_inputs!$G$2:$T$2,0))</f>
        <v>0</v>
      </c>
    </row>
    <row r="29" spans="1:6" x14ac:dyDescent="0.25">
      <c r="A29" s="6" t="s">
        <v>75</v>
      </c>
      <c r="B29" s="7" t="s">
        <v>6</v>
      </c>
      <c r="C29" s="7" t="s">
        <v>19</v>
      </c>
      <c r="D29" s="5">
        <f t="array" ref="D29">INDEX(F_inputs!$G$4:$T$150,MATCH(Data!$B29&amp;Data!D$6,F_inputs!$A$4:$A$150&amp;F_inputs!$B$4:$B$150,0),MATCH(Data!$C29,F_inputs!$G$2:$T$2,0))</f>
        <v>0.17599999999999999</v>
      </c>
      <c r="E29" s="5">
        <f t="array" ref="E29">INDEX(F_inputs!$G$4:$T$150,MATCH(Data!$B29&amp;Data!E$6,F_inputs!$A$4:$A$150&amp;F_inputs!$B$4:$B$150,0),MATCH(Data!$C29,F_inputs!$G$2:$T$2,0))</f>
        <v>179.66900000000001</v>
      </c>
      <c r="F29" s="5">
        <f t="array" ref="F29">INDEX(F_inputs!$G$4:$T$150,MATCH(Data!$B29&amp;Data!F$6,F_inputs!$A$4:$A$150&amp;F_inputs!$B$4:$B$150,0),MATCH(Data!$C29,F_inputs!$G$2:$T$2,0))</f>
        <v>0</v>
      </c>
    </row>
    <row r="30" spans="1:6" x14ac:dyDescent="0.25">
      <c r="A30" s="6" t="s">
        <v>76</v>
      </c>
      <c r="B30" s="7" t="s">
        <v>6</v>
      </c>
      <c r="C30" s="7" t="s">
        <v>20</v>
      </c>
      <c r="D30" s="5">
        <f t="array" ref="D30">INDEX(F_inputs!$G$4:$T$150,MATCH(Data!$B30&amp;Data!D$6,F_inputs!$A$4:$A$150&amp;F_inputs!$B$4:$B$150,0),MATCH(Data!$C30,F_inputs!$G$2:$T$2,0))</f>
        <v>7.1999999999999995E-2</v>
      </c>
      <c r="E30" s="5">
        <f t="array" ref="E30">INDEX(F_inputs!$G$4:$T$150,MATCH(Data!$B30&amp;Data!E$6,F_inputs!$A$4:$A$150&amp;F_inputs!$B$4:$B$150,0),MATCH(Data!$C30,F_inputs!$G$2:$T$2,0))</f>
        <v>192.19399999999999</v>
      </c>
      <c r="F30" s="5">
        <f t="array" ref="F30">INDEX(F_inputs!$G$4:$T$150,MATCH(Data!$B30&amp;Data!F$6,F_inputs!$A$4:$A$150&amp;F_inputs!$B$4:$B$150,0),MATCH(Data!$C30,F_inputs!$G$2:$T$2,0))</f>
        <v>0</v>
      </c>
    </row>
    <row r="31" spans="1:6" x14ac:dyDescent="0.25">
      <c r="A31" s="6" t="s">
        <v>77</v>
      </c>
      <c r="B31" s="7" t="s">
        <v>6</v>
      </c>
      <c r="C31" s="7" t="s">
        <v>21</v>
      </c>
      <c r="D31" s="5">
        <f t="array" ref="D31">INDEX(F_inputs!$G$4:$T$150,MATCH(Data!$B31&amp;Data!D$6,F_inputs!$A$4:$A$150&amp;F_inputs!$B$4:$B$150,0),MATCH(Data!$C31,F_inputs!$G$2:$T$2,0))</f>
        <v>7.1999999999999995E-2</v>
      </c>
      <c r="E31" s="5">
        <f t="array" ref="E31">INDEX(F_inputs!$G$4:$T$150,MATCH(Data!$B31&amp;Data!E$6,F_inputs!$A$4:$A$150&amp;F_inputs!$B$4:$B$150,0),MATCH(Data!$C31,F_inputs!$G$2:$T$2,0))</f>
        <v>181.702</v>
      </c>
      <c r="F31" s="5">
        <f t="array" ref="F31">INDEX(F_inputs!$G$4:$T$150,MATCH(Data!$B31&amp;Data!F$6,F_inputs!$A$4:$A$150&amp;F_inputs!$B$4:$B$150,0),MATCH(Data!$C31,F_inputs!$G$2:$T$2,0))</f>
        <v>0</v>
      </c>
    </row>
    <row r="32" spans="1:6" x14ac:dyDescent="0.25">
      <c r="A32" s="6" t="s">
        <v>78</v>
      </c>
      <c r="B32" s="7" t="s">
        <v>6</v>
      </c>
      <c r="C32" s="7" t="s">
        <v>22</v>
      </c>
      <c r="D32" s="5">
        <f t="array" ref="D32">INDEX(F_inputs!$G$4:$T$150,MATCH(Data!$B32&amp;Data!D$6,F_inputs!$A$4:$A$150&amp;F_inputs!$B$4:$B$150,0),MATCH(Data!$C32,F_inputs!$G$2:$T$2,0))</f>
        <v>7.1999999999999995E-2</v>
      </c>
      <c r="E32" s="5">
        <f t="array" ref="E32">INDEX(F_inputs!$G$4:$T$150,MATCH(Data!$B32&amp;Data!E$6,F_inputs!$A$4:$A$150&amp;F_inputs!$B$4:$B$150,0),MATCH(Data!$C32,F_inputs!$G$2:$T$2,0))</f>
        <v>175.761</v>
      </c>
      <c r="F32" s="5">
        <f t="array" ref="F32">INDEX(F_inputs!$G$4:$T$150,MATCH(Data!$B32&amp;Data!F$6,F_inputs!$A$4:$A$150&amp;F_inputs!$B$4:$B$150,0),MATCH(Data!$C32,F_inputs!$G$2:$T$2,0))</f>
        <v>0</v>
      </c>
    </row>
    <row r="33" spans="1:6" x14ac:dyDescent="0.25">
      <c r="A33" s="6" t="s">
        <v>79</v>
      </c>
      <c r="B33" s="7" t="s">
        <v>7</v>
      </c>
      <c r="C33" s="7" t="s">
        <v>18</v>
      </c>
      <c r="D33" s="5">
        <f t="array" ref="D33">INDEX(F_inputs!$G$4:$T$150,MATCH(Data!$B33&amp;Data!D$6,F_inputs!$A$4:$A$150&amp;F_inputs!$B$4:$B$150,0),MATCH(Data!$C33,F_inputs!$G$2:$T$2,0))</f>
        <v>6.0331659890999996</v>
      </c>
      <c r="E33" s="5">
        <f t="array" ref="E33">INDEX(F_inputs!$G$4:$T$150,MATCH(Data!$B33&amp;Data!E$6,F_inputs!$A$4:$A$150&amp;F_inputs!$B$4:$B$150,0),MATCH(Data!$C33,F_inputs!$G$2:$T$2,0))</f>
        <v>1009.83778747926</v>
      </c>
      <c r="F33" s="5">
        <f t="array" ref="F33">INDEX(F_inputs!$G$4:$T$150,MATCH(Data!$B33&amp;Data!F$6,F_inputs!$A$4:$A$150&amp;F_inputs!$B$4:$B$150,0),MATCH(Data!$C33,F_inputs!$G$2:$T$2,0))</f>
        <v>2.5197798910000002</v>
      </c>
    </row>
    <row r="34" spans="1:6" x14ac:dyDescent="0.25">
      <c r="A34" s="6" t="s">
        <v>80</v>
      </c>
      <c r="B34" s="7" t="s">
        <v>7</v>
      </c>
      <c r="C34" s="7" t="s">
        <v>19</v>
      </c>
      <c r="D34" s="5">
        <f t="array" ref="D34">INDEX(F_inputs!$G$4:$T$150,MATCH(Data!$B34&amp;Data!D$6,F_inputs!$A$4:$A$150&amp;F_inputs!$B$4:$B$150,0),MATCH(Data!$C34,F_inputs!$G$2:$T$2,0))</f>
        <v>16.926647469500001</v>
      </c>
      <c r="E34" s="5">
        <f t="array" ref="E34">INDEX(F_inputs!$G$4:$T$150,MATCH(Data!$B34&amp;Data!E$6,F_inputs!$A$4:$A$150&amp;F_inputs!$B$4:$B$150,0),MATCH(Data!$C34,F_inputs!$G$2:$T$2,0))</f>
        <v>1101.9035525818099</v>
      </c>
      <c r="F34" s="5">
        <f t="array" ref="F34">INDEX(F_inputs!$G$4:$T$150,MATCH(Data!$B34&amp;Data!F$6,F_inputs!$A$4:$A$150&amp;F_inputs!$B$4:$B$150,0),MATCH(Data!$C34,F_inputs!$G$2:$T$2,0))</f>
        <v>2.5094784513000001</v>
      </c>
    </row>
    <row r="35" spans="1:6" x14ac:dyDescent="0.25">
      <c r="A35" s="6" t="s">
        <v>81</v>
      </c>
      <c r="B35" s="7" t="s">
        <v>7</v>
      </c>
      <c r="C35" s="7" t="s">
        <v>20</v>
      </c>
      <c r="D35" s="5">
        <f t="array" ref="D35">INDEX(F_inputs!$G$4:$T$150,MATCH(Data!$B35&amp;Data!D$6,F_inputs!$A$4:$A$150&amp;F_inputs!$B$4:$B$150,0),MATCH(Data!$C35,F_inputs!$G$2:$T$2,0))</f>
        <v>32.644844885600001</v>
      </c>
      <c r="E35" s="5">
        <f t="array" ref="E35">INDEX(F_inputs!$G$4:$T$150,MATCH(Data!$B35&amp;Data!E$6,F_inputs!$A$4:$A$150&amp;F_inputs!$B$4:$B$150,0),MATCH(Data!$C35,F_inputs!$G$2:$T$2,0))</f>
        <v>1077.4233264437501</v>
      </c>
      <c r="F35" s="5">
        <f t="array" ref="F35">INDEX(F_inputs!$G$4:$T$150,MATCH(Data!$B35&amp;Data!F$6,F_inputs!$A$4:$A$150&amp;F_inputs!$B$4:$B$150,0),MATCH(Data!$C35,F_inputs!$G$2:$T$2,0))</f>
        <v>8.29853433E-2</v>
      </c>
    </row>
    <row r="36" spans="1:6" x14ac:dyDescent="0.25">
      <c r="A36" s="6" t="s">
        <v>82</v>
      </c>
      <c r="B36" s="7" t="s">
        <v>7</v>
      </c>
      <c r="C36" s="7" t="s">
        <v>21</v>
      </c>
      <c r="D36" s="5">
        <f t="array" ref="D36">INDEX(F_inputs!$G$4:$T$150,MATCH(Data!$B36&amp;Data!D$6,F_inputs!$A$4:$A$150&amp;F_inputs!$B$4:$B$150,0),MATCH(Data!$C36,F_inputs!$G$2:$T$2,0))</f>
        <v>35.552193213300001</v>
      </c>
      <c r="E36" s="5">
        <f t="array" ref="E36">INDEX(F_inputs!$G$4:$T$150,MATCH(Data!$B36&amp;Data!E$6,F_inputs!$A$4:$A$150&amp;F_inputs!$B$4:$B$150,0),MATCH(Data!$C36,F_inputs!$G$2:$T$2,0))</f>
        <v>1033.96949039486</v>
      </c>
      <c r="F36" s="5">
        <f t="array" ref="F36">INDEX(F_inputs!$G$4:$T$150,MATCH(Data!$B36&amp;Data!F$6,F_inputs!$A$4:$A$150&amp;F_inputs!$B$4:$B$150,0),MATCH(Data!$C36,F_inputs!$G$2:$T$2,0))</f>
        <v>5.7227210000000001E-4</v>
      </c>
    </row>
    <row r="37" spans="1:6" x14ac:dyDescent="0.25">
      <c r="A37" s="6" t="s">
        <v>83</v>
      </c>
      <c r="B37" s="7" t="s">
        <v>7</v>
      </c>
      <c r="C37" s="7" t="s">
        <v>22</v>
      </c>
      <c r="D37" s="5">
        <f t="array" ref="D37">INDEX(F_inputs!$G$4:$T$150,MATCH(Data!$B37&amp;Data!D$6,F_inputs!$A$4:$A$150&amp;F_inputs!$B$4:$B$150,0),MATCH(Data!$C37,F_inputs!$G$2:$T$2,0))</f>
        <v>23.471077496500001</v>
      </c>
      <c r="E37" s="5">
        <f t="array" ref="E37">INDEX(F_inputs!$G$4:$T$150,MATCH(Data!$B37&amp;Data!E$6,F_inputs!$A$4:$A$150&amp;F_inputs!$B$4:$B$150,0),MATCH(Data!$C37,F_inputs!$G$2:$T$2,0))</f>
        <v>997.91877911500603</v>
      </c>
      <c r="F37" s="5">
        <f t="array" ref="F37">INDEX(F_inputs!$G$4:$T$150,MATCH(Data!$B37&amp;Data!F$6,F_inputs!$A$4:$A$150&amp;F_inputs!$B$4:$B$150,0),MATCH(Data!$C37,F_inputs!$G$2:$T$2,0))</f>
        <v>2.1693965400000001E-2</v>
      </c>
    </row>
    <row r="38" spans="1:6" x14ac:dyDescent="0.25">
      <c r="A38" s="6" t="s">
        <v>84</v>
      </c>
      <c r="B38" s="7" t="s">
        <v>8</v>
      </c>
      <c r="C38" s="7" t="s">
        <v>18</v>
      </c>
      <c r="D38" s="5">
        <f t="array" ref="D38">INDEX(F_inputs!$G$4:$T$150,MATCH(Data!$B38&amp;Data!D$6,F_inputs!$A$4:$A$150&amp;F_inputs!$B$4:$B$150,0),MATCH(Data!$C38,F_inputs!$G$2:$T$2,0))</f>
        <v>0.61499999999999999</v>
      </c>
      <c r="E38" s="5">
        <f t="array" ref="E38">INDEX(F_inputs!$G$4:$T$150,MATCH(Data!$B38&amp;Data!E$6,F_inputs!$A$4:$A$150&amp;F_inputs!$B$4:$B$150,0),MATCH(Data!$C38,F_inputs!$G$2:$T$2,0))</f>
        <v>338.87299999999999</v>
      </c>
      <c r="F38" s="5">
        <f t="array" ref="F38">INDEX(F_inputs!$G$4:$T$150,MATCH(Data!$B38&amp;Data!F$6,F_inputs!$A$4:$A$150&amp;F_inputs!$B$4:$B$150,0),MATCH(Data!$C38,F_inputs!$G$2:$T$2,0))</f>
        <v>0</v>
      </c>
    </row>
    <row r="39" spans="1:6" x14ac:dyDescent="0.25">
      <c r="A39" s="6" t="s">
        <v>85</v>
      </c>
      <c r="B39" s="7" t="s">
        <v>8</v>
      </c>
      <c r="C39" s="7" t="s">
        <v>19</v>
      </c>
      <c r="D39" s="5">
        <f t="array" ref="D39">INDEX(F_inputs!$G$4:$T$150,MATCH(Data!$B39&amp;Data!D$6,F_inputs!$A$4:$A$150&amp;F_inputs!$B$4:$B$150,0),MATCH(Data!$C39,F_inputs!$G$2:$T$2,0))</f>
        <v>0.69199999999999995</v>
      </c>
      <c r="E39" s="5">
        <f t="array" ref="E39">INDEX(F_inputs!$G$4:$T$150,MATCH(Data!$B39&amp;Data!E$6,F_inputs!$A$4:$A$150&amp;F_inputs!$B$4:$B$150,0),MATCH(Data!$C39,F_inputs!$G$2:$T$2,0))</f>
        <v>347.16399999999999</v>
      </c>
      <c r="F39" s="5">
        <f t="array" ref="F39">INDEX(F_inputs!$G$4:$T$150,MATCH(Data!$B39&amp;Data!F$6,F_inputs!$A$4:$A$150&amp;F_inputs!$B$4:$B$150,0),MATCH(Data!$C39,F_inputs!$G$2:$T$2,0))</f>
        <v>0</v>
      </c>
    </row>
    <row r="40" spans="1:6" x14ac:dyDescent="0.25">
      <c r="A40" s="6" t="s">
        <v>86</v>
      </c>
      <c r="B40" s="7" t="s">
        <v>8</v>
      </c>
      <c r="C40" s="7" t="s">
        <v>20</v>
      </c>
      <c r="D40" s="5">
        <f t="array" ref="D40">INDEX(F_inputs!$G$4:$T$150,MATCH(Data!$B40&amp;Data!D$6,F_inputs!$A$4:$A$150&amp;F_inputs!$B$4:$B$150,0),MATCH(Data!$C40,F_inputs!$G$2:$T$2,0))</f>
        <v>0.65500000000000003</v>
      </c>
      <c r="E40" s="5">
        <f t="array" ref="E40">INDEX(F_inputs!$G$4:$T$150,MATCH(Data!$B40&amp;Data!E$6,F_inputs!$A$4:$A$150&amp;F_inputs!$B$4:$B$150,0),MATCH(Data!$C40,F_inputs!$G$2:$T$2,0))</f>
        <v>338.81799999999998</v>
      </c>
      <c r="F40" s="5">
        <f t="array" ref="F40">INDEX(F_inputs!$G$4:$T$150,MATCH(Data!$B40&amp;Data!F$6,F_inputs!$A$4:$A$150&amp;F_inputs!$B$4:$B$150,0),MATCH(Data!$C40,F_inputs!$G$2:$T$2,0))</f>
        <v>0</v>
      </c>
    </row>
    <row r="41" spans="1:6" x14ac:dyDescent="0.25">
      <c r="A41" s="6" t="s">
        <v>87</v>
      </c>
      <c r="B41" s="7" t="s">
        <v>8</v>
      </c>
      <c r="C41" s="7" t="s">
        <v>21</v>
      </c>
      <c r="D41" s="5">
        <f t="array" ref="D41">INDEX(F_inputs!$G$4:$T$150,MATCH(Data!$B41&amp;Data!D$6,F_inputs!$A$4:$A$150&amp;F_inputs!$B$4:$B$150,0),MATCH(Data!$C41,F_inputs!$G$2:$T$2,0))</f>
        <v>0.38900000000000001</v>
      </c>
      <c r="E41" s="5">
        <f t="array" ref="E41">INDEX(F_inputs!$G$4:$T$150,MATCH(Data!$B41&amp;Data!E$6,F_inputs!$A$4:$A$150&amp;F_inputs!$B$4:$B$150,0),MATCH(Data!$C41,F_inputs!$G$2:$T$2,0))</f>
        <v>324.73200000000003</v>
      </c>
      <c r="F41" s="5">
        <f t="array" ref="F41">INDEX(F_inputs!$G$4:$T$150,MATCH(Data!$B41&amp;Data!F$6,F_inputs!$A$4:$A$150&amp;F_inputs!$B$4:$B$150,0),MATCH(Data!$C41,F_inputs!$G$2:$T$2,0))</f>
        <v>0</v>
      </c>
    </row>
    <row r="42" spans="1:6" x14ac:dyDescent="0.25">
      <c r="A42" s="6" t="s">
        <v>88</v>
      </c>
      <c r="B42" s="7" t="s">
        <v>8</v>
      </c>
      <c r="C42" s="7" t="s">
        <v>22</v>
      </c>
      <c r="D42" s="5">
        <f t="array" ref="D42">INDEX(F_inputs!$G$4:$T$150,MATCH(Data!$B42&amp;Data!D$6,F_inputs!$A$4:$A$150&amp;F_inputs!$B$4:$B$150,0),MATCH(Data!$C42,F_inputs!$G$2:$T$2,0))</f>
        <v>0.19400000000000001</v>
      </c>
      <c r="E42" s="5">
        <f t="array" ref="E42">INDEX(F_inputs!$G$4:$T$150,MATCH(Data!$B42&amp;Data!E$6,F_inputs!$A$4:$A$150&amp;F_inputs!$B$4:$B$150,0),MATCH(Data!$C42,F_inputs!$G$2:$T$2,0))</f>
        <v>316.38299999999998</v>
      </c>
      <c r="F42" s="5">
        <f t="array" ref="F42">INDEX(F_inputs!$G$4:$T$150,MATCH(Data!$B42&amp;Data!F$6,F_inputs!$A$4:$A$150&amp;F_inputs!$B$4:$B$150,0),MATCH(Data!$C42,F_inputs!$G$2:$T$2,0))</f>
        <v>0</v>
      </c>
    </row>
    <row r="43" spans="1:6" x14ac:dyDescent="0.25">
      <c r="A43" s="6" t="s">
        <v>89</v>
      </c>
      <c r="B43" s="7" t="s">
        <v>9</v>
      </c>
      <c r="C43" s="7" t="s">
        <v>18</v>
      </c>
      <c r="D43" s="5">
        <f t="array" ref="D43">INDEX(F_inputs!$G$4:$T$150,MATCH(Data!$B43&amp;Data!D$6,F_inputs!$A$4:$A$150&amp;F_inputs!$B$4:$B$150,0),MATCH(Data!$C43,F_inputs!$G$2:$T$2,0))</f>
        <v>1.0366175769230801</v>
      </c>
      <c r="E43" s="5">
        <f t="array" ref="E43">INDEX(F_inputs!$G$4:$T$150,MATCH(Data!$B43&amp;Data!E$6,F_inputs!$A$4:$A$150&amp;F_inputs!$B$4:$B$150,0),MATCH(Data!$C43,F_inputs!$G$2:$T$2,0))</f>
        <v>134.26551401578601</v>
      </c>
      <c r="F43" s="5">
        <f t="array" ref="F43">INDEX(F_inputs!$G$4:$T$150,MATCH(Data!$B43&amp;Data!F$6,F_inputs!$A$4:$A$150&amp;F_inputs!$B$4:$B$150,0),MATCH(Data!$C43,F_inputs!$G$2:$T$2,0))</f>
        <v>0</v>
      </c>
    </row>
    <row r="44" spans="1:6" x14ac:dyDescent="0.25">
      <c r="A44" s="6" t="s">
        <v>90</v>
      </c>
      <c r="B44" s="7" t="s">
        <v>9</v>
      </c>
      <c r="C44" s="7" t="s">
        <v>19</v>
      </c>
      <c r="D44" s="5">
        <f t="array" ref="D44">INDEX(F_inputs!$G$4:$T$150,MATCH(Data!$B44&amp;Data!D$6,F_inputs!$A$4:$A$150&amp;F_inputs!$B$4:$B$150,0),MATCH(Data!$C44,F_inputs!$G$2:$T$2,0))</f>
        <v>0.30342807692307699</v>
      </c>
      <c r="E44" s="5">
        <f t="array" ref="E44">INDEX(F_inputs!$G$4:$T$150,MATCH(Data!$B44&amp;Data!E$6,F_inputs!$A$4:$A$150&amp;F_inputs!$B$4:$B$150,0),MATCH(Data!$C44,F_inputs!$G$2:$T$2,0))</f>
        <v>125.598794060228</v>
      </c>
      <c r="F44" s="5">
        <f t="array" ref="F44">INDEX(F_inputs!$G$4:$T$150,MATCH(Data!$B44&amp;Data!F$6,F_inputs!$A$4:$A$150&amp;F_inputs!$B$4:$B$150,0),MATCH(Data!$C44,F_inputs!$G$2:$T$2,0))</f>
        <v>0</v>
      </c>
    </row>
    <row r="45" spans="1:6" x14ac:dyDescent="0.25">
      <c r="A45" s="6" t="s">
        <v>91</v>
      </c>
      <c r="B45" s="7" t="s">
        <v>9</v>
      </c>
      <c r="C45" s="7" t="s">
        <v>20</v>
      </c>
      <c r="D45" s="5">
        <f t="array" ref="D45">INDEX(F_inputs!$G$4:$T$150,MATCH(Data!$B45&amp;Data!D$6,F_inputs!$A$4:$A$150&amp;F_inputs!$B$4:$B$150,0),MATCH(Data!$C45,F_inputs!$G$2:$T$2,0))</f>
        <v>0.18408392307692301</v>
      </c>
      <c r="E45" s="5">
        <f t="array" ref="E45">INDEX(F_inputs!$G$4:$T$150,MATCH(Data!$B45&amp;Data!E$6,F_inputs!$A$4:$A$150&amp;F_inputs!$B$4:$B$150,0),MATCH(Data!$C45,F_inputs!$G$2:$T$2,0))</f>
        <v>144.289496667121</v>
      </c>
      <c r="F45" s="5">
        <f t="array" ref="F45">INDEX(F_inputs!$G$4:$T$150,MATCH(Data!$B45&amp;Data!F$6,F_inputs!$A$4:$A$150&amp;F_inputs!$B$4:$B$150,0),MATCH(Data!$C45,F_inputs!$G$2:$T$2,0))</f>
        <v>0</v>
      </c>
    </row>
    <row r="46" spans="1:6" x14ac:dyDescent="0.25">
      <c r="A46" s="6" t="s">
        <v>92</v>
      </c>
      <c r="B46" s="7" t="s">
        <v>9</v>
      </c>
      <c r="C46" s="7" t="s">
        <v>21</v>
      </c>
      <c r="D46" s="5">
        <f t="array" ref="D46">INDEX(F_inputs!$G$4:$T$150,MATCH(Data!$B46&amp;Data!D$6,F_inputs!$A$4:$A$150&amp;F_inputs!$B$4:$B$150,0),MATCH(Data!$C46,F_inputs!$G$2:$T$2,0))</f>
        <v>0.15925223076923101</v>
      </c>
      <c r="E46" s="5">
        <f t="array" ref="E46">INDEX(F_inputs!$G$4:$T$150,MATCH(Data!$B46&amp;Data!E$6,F_inputs!$A$4:$A$150&amp;F_inputs!$B$4:$B$150,0),MATCH(Data!$C46,F_inputs!$G$2:$T$2,0))</f>
        <v>125.344844223275</v>
      </c>
      <c r="F46" s="5">
        <f t="array" ref="F46">INDEX(F_inputs!$G$4:$T$150,MATCH(Data!$B46&amp;Data!F$6,F_inputs!$A$4:$A$150&amp;F_inputs!$B$4:$B$150,0),MATCH(Data!$C46,F_inputs!$G$2:$T$2,0))</f>
        <v>0</v>
      </c>
    </row>
    <row r="47" spans="1:6" x14ac:dyDescent="0.25">
      <c r="A47" s="6" t="s">
        <v>93</v>
      </c>
      <c r="B47" s="7" t="s">
        <v>9</v>
      </c>
      <c r="C47" s="7" t="s">
        <v>22</v>
      </c>
      <c r="D47" s="5">
        <f t="array" ref="D47">INDEX(F_inputs!$G$4:$T$150,MATCH(Data!$B47&amp;Data!D$6,F_inputs!$A$4:$A$150&amp;F_inputs!$B$4:$B$150,0),MATCH(Data!$C47,F_inputs!$G$2:$T$2,0))</f>
        <v>0.111615923076923</v>
      </c>
      <c r="E47" s="5">
        <f t="array" ref="E47">INDEX(F_inputs!$G$4:$T$150,MATCH(Data!$B47&amp;Data!E$6,F_inputs!$A$4:$A$150&amp;F_inputs!$B$4:$B$150,0),MATCH(Data!$C47,F_inputs!$G$2:$T$2,0))</f>
        <v>120.554308843439</v>
      </c>
      <c r="F47" s="5">
        <f t="array" ref="F47">INDEX(F_inputs!$G$4:$T$150,MATCH(Data!$B47&amp;Data!F$6,F_inputs!$A$4:$A$150&amp;F_inputs!$B$4:$B$150,0),MATCH(Data!$C47,F_inputs!$G$2:$T$2,0))</f>
        <v>0</v>
      </c>
    </row>
    <row r="48" spans="1:6" x14ac:dyDescent="0.25">
      <c r="A48" s="6" t="s">
        <v>94</v>
      </c>
      <c r="B48" s="7" t="s">
        <v>10</v>
      </c>
      <c r="C48" s="7" t="s">
        <v>18</v>
      </c>
      <c r="D48" s="5">
        <f t="array" ref="D48">INDEX(F_inputs!$G$4:$T$150,MATCH(Data!$B48&amp;Data!D$6,F_inputs!$A$4:$A$150&amp;F_inputs!$B$4:$B$150,0),MATCH(Data!$C48,F_inputs!$G$2:$T$2,0))</f>
        <v>4.2709999999999999</v>
      </c>
      <c r="E48" s="5">
        <f t="array" ref="E48">INDEX(F_inputs!$G$4:$T$150,MATCH(Data!$B48&amp;Data!E$6,F_inputs!$A$4:$A$150&amp;F_inputs!$B$4:$B$150,0),MATCH(Data!$C48,F_inputs!$G$2:$T$2,0))</f>
        <v>385.79700000000003</v>
      </c>
      <c r="F48" s="5">
        <f t="array" ref="F48">INDEX(F_inputs!$G$4:$T$150,MATCH(Data!$B48&amp;Data!F$6,F_inputs!$A$4:$A$150&amp;F_inputs!$B$4:$B$150,0),MATCH(Data!$C48,F_inputs!$G$2:$T$2,0))</f>
        <v>0</v>
      </c>
    </row>
    <row r="49" spans="1:6" x14ac:dyDescent="0.25">
      <c r="A49" s="6" t="s">
        <v>95</v>
      </c>
      <c r="B49" s="7" t="s">
        <v>10</v>
      </c>
      <c r="C49" s="7" t="s">
        <v>19</v>
      </c>
      <c r="D49" s="5">
        <f t="array" ref="D49">INDEX(F_inputs!$G$4:$T$150,MATCH(Data!$B49&amp;Data!D$6,F_inputs!$A$4:$A$150&amp;F_inputs!$B$4:$B$150,0),MATCH(Data!$C49,F_inputs!$G$2:$T$2,0))</f>
        <v>2.956</v>
      </c>
      <c r="E49" s="5">
        <f t="array" ref="E49">INDEX(F_inputs!$G$4:$T$150,MATCH(Data!$B49&amp;Data!E$6,F_inputs!$A$4:$A$150&amp;F_inputs!$B$4:$B$150,0),MATCH(Data!$C49,F_inputs!$G$2:$T$2,0))</f>
        <v>385.065</v>
      </c>
      <c r="F49" s="5">
        <f t="array" ref="F49">INDEX(F_inputs!$G$4:$T$150,MATCH(Data!$B49&amp;Data!F$6,F_inputs!$A$4:$A$150&amp;F_inputs!$B$4:$B$150,0),MATCH(Data!$C49,F_inputs!$G$2:$T$2,0))</f>
        <v>0</v>
      </c>
    </row>
    <row r="50" spans="1:6" x14ac:dyDescent="0.25">
      <c r="A50" s="6" t="s">
        <v>96</v>
      </c>
      <c r="B50" s="7" t="s">
        <v>10</v>
      </c>
      <c r="C50" s="7" t="s">
        <v>20</v>
      </c>
      <c r="D50" s="5">
        <f t="array" ref="D50">INDEX(F_inputs!$G$4:$T$150,MATCH(Data!$B50&amp;Data!D$6,F_inputs!$A$4:$A$150&amp;F_inputs!$B$4:$B$150,0),MATCH(Data!$C50,F_inputs!$G$2:$T$2,0))</f>
        <v>1.548</v>
      </c>
      <c r="E50" s="5">
        <f t="array" ref="E50">INDEX(F_inputs!$G$4:$T$150,MATCH(Data!$B50&amp;Data!E$6,F_inputs!$A$4:$A$150&amp;F_inputs!$B$4:$B$150,0),MATCH(Data!$C50,F_inputs!$G$2:$T$2,0))</f>
        <v>393.66</v>
      </c>
      <c r="F50" s="5">
        <f t="array" ref="F50">INDEX(F_inputs!$G$4:$T$150,MATCH(Data!$B50&amp;Data!F$6,F_inputs!$A$4:$A$150&amp;F_inputs!$B$4:$B$150,0),MATCH(Data!$C50,F_inputs!$G$2:$T$2,0))</f>
        <v>1.6E-2</v>
      </c>
    </row>
    <row r="51" spans="1:6" x14ac:dyDescent="0.25">
      <c r="A51" s="6" t="s">
        <v>97</v>
      </c>
      <c r="B51" s="7" t="s">
        <v>10</v>
      </c>
      <c r="C51" s="7" t="s">
        <v>21</v>
      </c>
      <c r="D51" s="5">
        <f t="array" ref="D51">INDEX(F_inputs!$G$4:$T$150,MATCH(Data!$B51&amp;Data!D$6,F_inputs!$A$4:$A$150&amp;F_inputs!$B$4:$B$150,0),MATCH(Data!$C51,F_inputs!$G$2:$T$2,0))</f>
        <v>0.61299999999999999</v>
      </c>
      <c r="E51" s="5">
        <f t="array" ref="E51">INDEX(F_inputs!$G$4:$T$150,MATCH(Data!$B51&amp;Data!E$6,F_inputs!$A$4:$A$150&amp;F_inputs!$B$4:$B$150,0),MATCH(Data!$C51,F_inputs!$G$2:$T$2,0))</f>
        <v>376.67899999999997</v>
      </c>
      <c r="F51" s="5">
        <f t="array" ref="F51">INDEX(F_inputs!$G$4:$T$150,MATCH(Data!$B51&amp;Data!F$6,F_inputs!$A$4:$A$150&amp;F_inputs!$B$4:$B$150,0),MATCH(Data!$C51,F_inputs!$G$2:$T$2,0))</f>
        <v>2.7E-2</v>
      </c>
    </row>
    <row r="52" spans="1:6" x14ac:dyDescent="0.25">
      <c r="A52" s="6" t="s">
        <v>98</v>
      </c>
      <c r="B52" s="7" t="s">
        <v>10</v>
      </c>
      <c r="C52" s="7" t="s">
        <v>22</v>
      </c>
      <c r="D52" s="5">
        <f t="array" ref="D52">INDEX(F_inputs!$G$4:$T$150,MATCH(Data!$B52&amp;Data!D$6,F_inputs!$A$4:$A$150&amp;F_inputs!$B$4:$B$150,0),MATCH(Data!$C52,F_inputs!$G$2:$T$2,0))</f>
        <v>0.16500000000000001</v>
      </c>
      <c r="E52" s="5">
        <f t="array" ref="E52">INDEX(F_inputs!$G$4:$T$150,MATCH(Data!$B52&amp;Data!E$6,F_inputs!$A$4:$A$150&amp;F_inputs!$B$4:$B$150,0),MATCH(Data!$C52,F_inputs!$G$2:$T$2,0))</f>
        <v>345.66399999999999</v>
      </c>
      <c r="F52" s="5">
        <f t="array" ref="F52">INDEX(F_inputs!$G$4:$T$150,MATCH(Data!$B52&amp;Data!F$6,F_inputs!$A$4:$A$150&amp;F_inputs!$B$4:$B$150,0),MATCH(Data!$C52,F_inputs!$G$2:$T$2,0))</f>
        <v>2.7E-2</v>
      </c>
    </row>
    <row r="53" spans="1:6" x14ac:dyDescent="0.25">
      <c r="A53" s="6" t="s">
        <v>99</v>
      </c>
      <c r="B53" s="7" t="s">
        <v>11</v>
      </c>
      <c r="C53" s="7" t="s">
        <v>18</v>
      </c>
      <c r="D53" s="5">
        <f t="array" ref="D53">INDEX(F_inputs!$G$4:$T$150,MATCH(Data!$B53&amp;Data!D$6,F_inputs!$A$4:$A$150&amp;F_inputs!$B$4:$B$150,0),MATCH(Data!$C53,F_inputs!$G$2:$T$2,0))</f>
        <v>7.8400398840038301</v>
      </c>
      <c r="E53" s="5">
        <f t="array" ref="E53">INDEX(F_inputs!$G$4:$T$150,MATCH(Data!$B53&amp;Data!E$6,F_inputs!$A$4:$A$150&amp;F_inputs!$B$4:$B$150,0),MATCH(Data!$C53,F_inputs!$G$2:$T$2,0))</f>
        <v>287.60997389362899</v>
      </c>
      <c r="F53" s="5">
        <f t="array" ref="F53">INDEX(F_inputs!$G$4:$T$150,MATCH(Data!$B53&amp;Data!F$6,F_inputs!$A$4:$A$150&amp;F_inputs!$B$4:$B$150,0),MATCH(Data!$C53,F_inputs!$G$2:$T$2,0))</f>
        <v>4.7</v>
      </c>
    </row>
    <row r="54" spans="1:6" x14ac:dyDescent="0.25">
      <c r="A54" s="6" t="s">
        <v>100</v>
      </c>
      <c r="B54" s="7" t="s">
        <v>11</v>
      </c>
      <c r="C54" s="7" t="s">
        <v>19</v>
      </c>
      <c r="D54" s="5">
        <f t="array" ref="D54">INDEX(F_inputs!$G$4:$T$150,MATCH(Data!$B54&amp;Data!D$6,F_inputs!$A$4:$A$150&amp;F_inputs!$B$4:$B$150,0),MATCH(Data!$C54,F_inputs!$G$2:$T$2,0))</f>
        <v>20.496163700941501</v>
      </c>
      <c r="E54" s="5">
        <f t="array" ref="E54">INDEX(F_inputs!$G$4:$T$150,MATCH(Data!$B54&amp;Data!E$6,F_inputs!$A$4:$A$150&amp;F_inputs!$B$4:$B$150,0),MATCH(Data!$C54,F_inputs!$G$2:$T$2,0))</f>
        <v>290.69152534758302</v>
      </c>
      <c r="F54" s="5">
        <f t="array" ref="F54">INDEX(F_inputs!$G$4:$T$150,MATCH(Data!$B54&amp;Data!F$6,F_inputs!$A$4:$A$150&amp;F_inputs!$B$4:$B$150,0),MATCH(Data!$C54,F_inputs!$G$2:$T$2,0))</f>
        <v>3.6</v>
      </c>
    </row>
    <row r="55" spans="1:6" x14ac:dyDescent="0.25">
      <c r="A55" s="6" t="s">
        <v>101</v>
      </c>
      <c r="B55" s="7" t="s">
        <v>11</v>
      </c>
      <c r="C55" s="7" t="s">
        <v>20</v>
      </c>
      <c r="D55" s="5">
        <f t="array" ref="D55">INDEX(F_inputs!$G$4:$T$150,MATCH(Data!$B55&amp;Data!D$6,F_inputs!$A$4:$A$150&amp;F_inputs!$B$4:$B$150,0),MATCH(Data!$C55,F_inputs!$G$2:$T$2,0))</f>
        <v>20.351904710927801</v>
      </c>
      <c r="E55" s="5">
        <f t="array" ref="E55">INDEX(F_inputs!$G$4:$T$150,MATCH(Data!$B55&amp;Data!E$6,F_inputs!$A$4:$A$150&amp;F_inputs!$B$4:$B$150,0),MATCH(Data!$C55,F_inputs!$G$2:$T$2,0))</f>
        <v>281.39118041484301</v>
      </c>
      <c r="F55" s="5">
        <f t="array" ref="F55">INDEX(F_inputs!$G$4:$T$150,MATCH(Data!$B55&amp;Data!F$6,F_inputs!$A$4:$A$150&amp;F_inputs!$B$4:$B$150,0),MATCH(Data!$C55,F_inputs!$G$2:$T$2,0))</f>
        <v>3.3</v>
      </c>
    </row>
    <row r="56" spans="1:6" x14ac:dyDescent="0.25">
      <c r="A56" s="6" t="s">
        <v>102</v>
      </c>
      <c r="B56" s="7" t="s">
        <v>11</v>
      </c>
      <c r="C56" s="7" t="s">
        <v>21</v>
      </c>
      <c r="D56" s="5">
        <f t="array" ref="D56">INDEX(F_inputs!$G$4:$T$150,MATCH(Data!$B56&amp;Data!D$6,F_inputs!$A$4:$A$150&amp;F_inputs!$B$4:$B$150,0),MATCH(Data!$C56,F_inputs!$G$2:$T$2,0))</f>
        <v>13.1193427481785</v>
      </c>
      <c r="E56" s="5">
        <f t="array" ref="E56">INDEX(F_inputs!$G$4:$T$150,MATCH(Data!$B56&amp;Data!E$6,F_inputs!$A$4:$A$150&amp;F_inputs!$B$4:$B$150,0),MATCH(Data!$C56,F_inputs!$G$2:$T$2,0))</f>
        <v>264.45966385672398</v>
      </c>
      <c r="F56" s="5">
        <f t="array" ref="F56">INDEX(F_inputs!$G$4:$T$150,MATCH(Data!$B56&amp;Data!F$6,F_inputs!$A$4:$A$150&amp;F_inputs!$B$4:$B$150,0),MATCH(Data!$C56,F_inputs!$G$2:$T$2,0))</f>
        <v>8.1999999999999993</v>
      </c>
    </row>
    <row r="57" spans="1:6" x14ac:dyDescent="0.25">
      <c r="A57" s="6" t="s">
        <v>103</v>
      </c>
      <c r="B57" s="7" t="s">
        <v>11</v>
      </c>
      <c r="C57" s="7" t="s">
        <v>22</v>
      </c>
      <c r="D57" s="5">
        <f t="array" ref="D57">INDEX(F_inputs!$G$4:$T$150,MATCH(Data!$B57&amp;Data!D$6,F_inputs!$A$4:$A$150&amp;F_inputs!$B$4:$B$150,0),MATCH(Data!$C57,F_inputs!$G$2:$T$2,0))</f>
        <v>3.1817729559482899</v>
      </c>
      <c r="E57" s="5">
        <f t="array" ref="E57">INDEX(F_inputs!$G$4:$T$150,MATCH(Data!$B57&amp;Data!E$6,F_inputs!$A$4:$A$150&amp;F_inputs!$B$4:$B$150,0),MATCH(Data!$C57,F_inputs!$G$2:$T$2,0))</f>
        <v>241.87214968152301</v>
      </c>
      <c r="F57" s="5">
        <f t="array" ref="F57">INDEX(F_inputs!$G$4:$T$150,MATCH(Data!$B57&amp;Data!F$6,F_inputs!$A$4:$A$150&amp;F_inputs!$B$4:$B$150,0),MATCH(Data!$C57,F_inputs!$G$2:$T$2,0))</f>
        <v>10.318</v>
      </c>
    </row>
    <row r="58" spans="1:6" x14ac:dyDescent="0.25">
      <c r="A58" s="6" t="s">
        <v>104</v>
      </c>
      <c r="B58" s="7" t="s">
        <v>12</v>
      </c>
      <c r="C58" s="7" t="s">
        <v>18</v>
      </c>
      <c r="D58" s="5">
        <f t="array" ref="D58">INDEX(F_inputs!$G$4:$T$150,MATCH(Data!$B58&amp;Data!D$6,F_inputs!$A$4:$A$150&amp;F_inputs!$B$4:$B$150,0),MATCH(Data!$C58,F_inputs!$G$2:$T$2,0))</f>
        <v>4.7E-2</v>
      </c>
      <c r="E58" s="5">
        <f t="array" ref="E58">INDEX(F_inputs!$G$4:$T$150,MATCH(Data!$B58&amp;Data!E$6,F_inputs!$A$4:$A$150&amp;F_inputs!$B$4:$B$150,0),MATCH(Data!$C58,F_inputs!$G$2:$T$2,0))</f>
        <v>91.388000000000005</v>
      </c>
      <c r="F58" s="5">
        <f t="array" ref="F58">INDEX(F_inputs!$G$4:$T$150,MATCH(Data!$B58&amp;Data!F$6,F_inputs!$A$4:$A$150&amp;F_inputs!$B$4:$B$150,0),MATCH(Data!$C58,F_inputs!$G$2:$T$2,0))</f>
        <v>0</v>
      </c>
    </row>
    <row r="59" spans="1:6" x14ac:dyDescent="0.25">
      <c r="A59" s="6" t="s">
        <v>105</v>
      </c>
      <c r="B59" s="7" t="s">
        <v>12</v>
      </c>
      <c r="C59" s="7" t="s">
        <v>19</v>
      </c>
      <c r="D59" s="5">
        <f t="array" ref="D59">INDEX(F_inputs!$G$4:$T$150,MATCH(Data!$B59&amp;Data!D$6,F_inputs!$A$4:$A$150&amp;F_inputs!$B$4:$B$150,0),MATCH(Data!$C59,F_inputs!$G$2:$T$2,0))</f>
        <v>4.7E-2</v>
      </c>
      <c r="E59" s="5">
        <f t="array" ref="E59">INDEX(F_inputs!$G$4:$T$150,MATCH(Data!$B59&amp;Data!E$6,F_inputs!$A$4:$A$150&amp;F_inputs!$B$4:$B$150,0),MATCH(Data!$C59,F_inputs!$G$2:$T$2,0))</f>
        <v>89.27</v>
      </c>
      <c r="F59" s="5">
        <f t="array" ref="F59">INDEX(F_inputs!$G$4:$T$150,MATCH(Data!$B59&amp;Data!F$6,F_inputs!$A$4:$A$150&amp;F_inputs!$B$4:$B$150,0),MATCH(Data!$C59,F_inputs!$G$2:$T$2,0))</f>
        <v>0</v>
      </c>
    </row>
    <row r="60" spans="1:6" x14ac:dyDescent="0.25">
      <c r="A60" s="6" t="s">
        <v>106</v>
      </c>
      <c r="B60" s="7" t="s">
        <v>12</v>
      </c>
      <c r="C60" s="7" t="s">
        <v>20</v>
      </c>
      <c r="D60" s="5">
        <f t="array" ref="D60">INDEX(F_inputs!$G$4:$T$150,MATCH(Data!$B60&amp;Data!D$6,F_inputs!$A$4:$A$150&amp;F_inputs!$B$4:$B$150,0),MATCH(Data!$C60,F_inputs!$G$2:$T$2,0))</f>
        <v>4.7E-2</v>
      </c>
      <c r="E60" s="5">
        <f t="array" ref="E60">INDEX(F_inputs!$G$4:$T$150,MATCH(Data!$B60&amp;Data!E$6,F_inputs!$A$4:$A$150&amp;F_inputs!$B$4:$B$150,0),MATCH(Data!$C60,F_inputs!$G$2:$T$2,0))</f>
        <v>89.474000000000004</v>
      </c>
      <c r="F60" s="5">
        <f t="array" ref="F60">INDEX(F_inputs!$G$4:$T$150,MATCH(Data!$B60&amp;Data!F$6,F_inputs!$A$4:$A$150&amp;F_inputs!$B$4:$B$150,0),MATCH(Data!$C60,F_inputs!$G$2:$T$2,0))</f>
        <v>0</v>
      </c>
    </row>
    <row r="61" spans="1:6" x14ac:dyDescent="0.25">
      <c r="A61" s="6" t="s">
        <v>107</v>
      </c>
      <c r="B61" s="7" t="s">
        <v>12</v>
      </c>
      <c r="C61" s="7" t="s">
        <v>21</v>
      </c>
      <c r="D61" s="5">
        <f t="array" ref="D61">INDEX(F_inputs!$G$4:$T$150,MATCH(Data!$B61&amp;Data!D$6,F_inputs!$A$4:$A$150&amp;F_inputs!$B$4:$B$150,0),MATCH(Data!$C61,F_inputs!$G$2:$T$2,0))</f>
        <v>4.7E-2</v>
      </c>
      <c r="E61" s="5">
        <f t="array" ref="E61">INDEX(F_inputs!$G$4:$T$150,MATCH(Data!$B61&amp;Data!E$6,F_inputs!$A$4:$A$150&amp;F_inputs!$B$4:$B$150,0),MATCH(Data!$C61,F_inputs!$G$2:$T$2,0))</f>
        <v>89.114000000000004</v>
      </c>
      <c r="F61" s="5">
        <f t="array" ref="F61">INDEX(F_inputs!$G$4:$T$150,MATCH(Data!$B61&amp;Data!F$6,F_inputs!$A$4:$A$150&amp;F_inputs!$B$4:$B$150,0),MATCH(Data!$C61,F_inputs!$G$2:$T$2,0))</f>
        <v>0</v>
      </c>
    </row>
    <row r="62" spans="1:6" x14ac:dyDescent="0.25">
      <c r="A62" s="6" t="s">
        <v>108</v>
      </c>
      <c r="B62" s="7" t="s">
        <v>12</v>
      </c>
      <c r="C62" s="7" t="s">
        <v>22</v>
      </c>
      <c r="D62" s="5">
        <f t="array" ref="D62">INDEX(F_inputs!$G$4:$T$150,MATCH(Data!$B62&amp;Data!D$6,F_inputs!$A$4:$A$150&amp;F_inputs!$B$4:$B$150,0),MATCH(Data!$C62,F_inputs!$G$2:$T$2,0))</f>
        <v>4.7E-2</v>
      </c>
      <c r="E62" s="5">
        <f t="array" ref="E62">INDEX(F_inputs!$G$4:$T$150,MATCH(Data!$B62&amp;Data!E$6,F_inputs!$A$4:$A$150&amp;F_inputs!$B$4:$B$150,0),MATCH(Data!$C62,F_inputs!$G$2:$T$2,0))</f>
        <v>89.552000000000007</v>
      </c>
      <c r="F62" s="5">
        <f t="array" ref="F62">INDEX(F_inputs!$G$4:$T$150,MATCH(Data!$B62&amp;Data!F$6,F_inputs!$A$4:$A$150&amp;F_inputs!$B$4:$B$150,0),MATCH(Data!$C62,F_inputs!$G$2:$T$2,0))</f>
        <v>0</v>
      </c>
    </row>
    <row r="63" spans="1:6" x14ac:dyDescent="0.25">
      <c r="A63" s="6" t="s">
        <v>119</v>
      </c>
      <c r="B63" s="7" t="s">
        <v>14</v>
      </c>
      <c r="C63" s="7" t="s">
        <v>18</v>
      </c>
      <c r="D63" s="5">
        <f t="array" ref="D63">INDEX(F_inputs!$G$4:$T$150,MATCH(Data!$B63&amp;Data!D$6,F_inputs!$A$4:$A$150&amp;F_inputs!$B$4:$B$150,0),MATCH(Data!$C63,F_inputs!$G$2:$T$2,0))</f>
        <v>0</v>
      </c>
      <c r="E63" s="5">
        <f t="array" ref="E63">INDEX(F_inputs!$G$4:$T$150,MATCH(Data!$B63&amp;Data!E$6,F_inputs!$A$4:$A$150&amp;F_inputs!$B$4:$B$150,0),MATCH(Data!$C63,F_inputs!$G$2:$T$2,0))</f>
        <v>45.14</v>
      </c>
      <c r="F63" s="5">
        <f t="array" ref="F63">INDEX(F_inputs!$G$4:$T$150,MATCH(Data!$B63&amp;Data!F$6,F_inputs!$A$4:$A$150&amp;F_inputs!$B$4:$B$150,0),MATCH(Data!$C63,F_inputs!$G$2:$T$2,0))</f>
        <v>0</v>
      </c>
    </row>
    <row r="64" spans="1:6" x14ac:dyDescent="0.25">
      <c r="A64" s="6" t="s">
        <v>120</v>
      </c>
      <c r="B64" s="7" t="s">
        <v>14</v>
      </c>
      <c r="C64" s="7" t="s">
        <v>19</v>
      </c>
      <c r="D64" s="5">
        <f t="array" ref="D64">INDEX(F_inputs!$G$4:$T$150,MATCH(Data!$B64&amp;Data!D$6,F_inputs!$A$4:$A$150&amp;F_inputs!$B$4:$B$150,0),MATCH(Data!$C64,F_inputs!$G$2:$T$2,0))</f>
        <v>0</v>
      </c>
      <c r="E64" s="5">
        <f t="array" ref="E64">INDEX(F_inputs!$G$4:$T$150,MATCH(Data!$B64&amp;Data!E$6,F_inputs!$A$4:$A$150&amp;F_inputs!$B$4:$B$150,0),MATCH(Data!$C64,F_inputs!$G$2:$T$2,0))</f>
        <v>38.365000000000002</v>
      </c>
      <c r="F64" s="5">
        <f t="array" ref="F64">INDEX(F_inputs!$G$4:$T$150,MATCH(Data!$B64&amp;Data!F$6,F_inputs!$A$4:$A$150&amp;F_inputs!$B$4:$B$150,0),MATCH(Data!$C64,F_inputs!$G$2:$T$2,0))</f>
        <v>0</v>
      </c>
    </row>
    <row r="65" spans="1:6" x14ac:dyDescent="0.25">
      <c r="A65" s="6" t="s">
        <v>121</v>
      </c>
      <c r="B65" s="7" t="s">
        <v>14</v>
      </c>
      <c r="C65" s="7" t="s">
        <v>20</v>
      </c>
      <c r="D65" s="5">
        <f t="array" ref="D65">INDEX(F_inputs!$G$4:$T$150,MATCH(Data!$B65&amp;Data!D$6,F_inputs!$A$4:$A$150&amp;F_inputs!$B$4:$B$150,0),MATCH(Data!$C65,F_inputs!$G$2:$T$2,0))</f>
        <v>0</v>
      </c>
      <c r="E65" s="5">
        <f t="array" ref="E65">INDEX(F_inputs!$G$4:$T$150,MATCH(Data!$B65&amp;Data!E$6,F_inputs!$A$4:$A$150&amp;F_inputs!$B$4:$B$150,0),MATCH(Data!$C65,F_inputs!$G$2:$T$2,0))</f>
        <v>39.048000000000002</v>
      </c>
      <c r="F65" s="5">
        <f t="array" ref="F65">INDEX(F_inputs!$G$4:$T$150,MATCH(Data!$B65&amp;Data!F$6,F_inputs!$A$4:$A$150&amp;F_inputs!$B$4:$B$150,0),MATCH(Data!$C65,F_inputs!$G$2:$T$2,0))</f>
        <v>0</v>
      </c>
    </row>
    <row r="66" spans="1:6" x14ac:dyDescent="0.25">
      <c r="A66" s="6" t="s">
        <v>122</v>
      </c>
      <c r="B66" s="7" t="s">
        <v>14</v>
      </c>
      <c r="C66" s="7" t="s">
        <v>21</v>
      </c>
      <c r="D66" s="5">
        <f t="array" ref="D66">INDEX(F_inputs!$G$4:$T$150,MATCH(Data!$B66&amp;Data!D$6,F_inputs!$A$4:$A$150&amp;F_inputs!$B$4:$B$150,0),MATCH(Data!$C66,F_inputs!$G$2:$T$2,0))</f>
        <v>0</v>
      </c>
      <c r="E66" s="5">
        <f t="array" ref="E66">INDEX(F_inputs!$G$4:$T$150,MATCH(Data!$B66&amp;Data!E$6,F_inputs!$A$4:$A$150&amp;F_inputs!$B$4:$B$150,0),MATCH(Data!$C66,F_inputs!$G$2:$T$2,0))</f>
        <v>51.654000000000003</v>
      </c>
      <c r="F66" s="5">
        <f t="array" ref="F66">INDEX(F_inputs!$G$4:$T$150,MATCH(Data!$B66&amp;Data!F$6,F_inputs!$A$4:$A$150&amp;F_inputs!$B$4:$B$150,0),MATCH(Data!$C66,F_inputs!$G$2:$T$2,0))</f>
        <v>0</v>
      </c>
    </row>
    <row r="67" spans="1:6" x14ac:dyDescent="0.25">
      <c r="A67" s="6" t="s">
        <v>123</v>
      </c>
      <c r="B67" s="7" t="s">
        <v>14</v>
      </c>
      <c r="C67" s="7" t="s">
        <v>22</v>
      </c>
      <c r="D67" s="5">
        <f t="array" ref="D67">INDEX(F_inputs!$G$4:$T$150,MATCH(Data!$B67&amp;Data!D$6,F_inputs!$A$4:$A$150&amp;F_inputs!$B$4:$B$150,0),MATCH(Data!$C67,F_inputs!$G$2:$T$2,0))</f>
        <v>0</v>
      </c>
      <c r="E67" s="5">
        <f t="array" ref="E67">INDEX(F_inputs!$G$4:$T$150,MATCH(Data!$B67&amp;Data!E$6,F_inputs!$A$4:$A$150&amp;F_inputs!$B$4:$B$150,0),MATCH(Data!$C67,F_inputs!$G$2:$T$2,0))</f>
        <v>53.923000000000002</v>
      </c>
      <c r="F67" s="5">
        <f t="array" ref="F67">INDEX(F_inputs!$G$4:$T$150,MATCH(Data!$B67&amp;Data!F$6,F_inputs!$A$4:$A$150&amp;F_inputs!$B$4:$B$150,0),MATCH(Data!$C67,F_inputs!$G$2:$T$2,0))</f>
        <v>0</v>
      </c>
    </row>
    <row r="68" spans="1:6" x14ac:dyDescent="0.25">
      <c r="A68" s="6" t="s">
        <v>124</v>
      </c>
      <c r="B68" s="7" t="s">
        <v>15</v>
      </c>
      <c r="C68" s="7" t="s">
        <v>18</v>
      </c>
      <c r="D68" s="5">
        <f t="array" ref="D68">INDEX(F_inputs!$G$4:$T$150,MATCH(Data!$B68&amp;Data!D$6,F_inputs!$A$4:$A$150&amp;F_inputs!$B$4:$B$150,0),MATCH(Data!$C68,F_inputs!$G$2:$T$2,0))</f>
        <v>0</v>
      </c>
      <c r="E68" s="5">
        <f t="array" ref="E68">INDEX(F_inputs!$G$4:$T$150,MATCH(Data!$B68&amp;Data!E$6,F_inputs!$A$4:$A$150&amp;F_inputs!$B$4:$B$150,0),MATCH(Data!$C68,F_inputs!$G$2:$T$2,0))</f>
        <v>52.777000000000001</v>
      </c>
      <c r="F68" s="5">
        <f t="array" ref="F68">INDEX(F_inputs!$G$4:$T$150,MATCH(Data!$B68&amp;Data!F$6,F_inputs!$A$4:$A$150&amp;F_inputs!$B$4:$B$150,0),MATCH(Data!$C68,F_inputs!$G$2:$T$2,0))</f>
        <v>0.19400000000000001</v>
      </c>
    </row>
    <row r="69" spans="1:6" x14ac:dyDescent="0.25">
      <c r="A69" s="6" t="s">
        <v>125</v>
      </c>
      <c r="B69" s="7" t="s">
        <v>15</v>
      </c>
      <c r="C69" s="7" t="s">
        <v>19</v>
      </c>
      <c r="D69" s="5">
        <f t="array" ref="D69">INDEX(F_inputs!$G$4:$T$150,MATCH(Data!$B69&amp;Data!D$6,F_inputs!$A$4:$A$150&amp;F_inputs!$B$4:$B$150,0),MATCH(Data!$C69,F_inputs!$G$2:$T$2,0))</f>
        <v>0</v>
      </c>
      <c r="E69" s="5">
        <f t="array" ref="E69">INDEX(F_inputs!$G$4:$T$150,MATCH(Data!$B69&amp;Data!E$6,F_inputs!$A$4:$A$150&amp;F_inputs!$B$4:$B$150,0),MATCH(Data!$C69,F_inputs!$G$2:$T$2,0))</f>
        <v>57.543999999999997</v>
      </c>
      <c r="F69" s="5">
        <f t="array" ref="F69">INDEX(F_inputs!$G$4:$T$150,MATCH(Data!$B69&amp;Data!F$6,F_inputs!$A$4:$A$150&amp;F_inputs!$B$4:$B$150,0),MATCH(Data!$C69,F_inputs!$G$2:$T$2,0))</f>
        <v>0.19</v>
      </c>
    </row>
    <row r="70" spans="1:6" x14ac:dyDescent="0.25">
      <c r="A70" s="6" t="s">
        <v>126</v>
      </c>
      <c r="B70" s="7" t="s">
        <v>15</v>
      </c>
      <c r="C70" s="7" t="s">
        <v>20</v>
      </c>
      <c r="D70" s="5">
        <f t="array" ref="D70">INDEX(F_inputs!$G$4:$T$150,MATCH(Data!$B70&amp;Data!D$6,F_inputs!$A$4:$A$150&amp;F_inputs!$B$4:$B$150,0),MATCH(Data!$C70,F_inputs!$G$2:$T$2,0))</f>
        <v>0</v>
      </c>
      <c r="E70" s="5">
        <f t="array" ref="E70">INDEX(F_inputs!$G$4:$T$150,MATCH(Data!$B70&amp;Data!E$6,F_inputs!$A$4:$A$150&amp;F_inputs!$B$4:$B$150,0),MATCH(Data!$C70,F_inputs!$G$2:$T$2,0))</f>
        <v>52.131</v>
      </c>
      <c r="F70" s="5">
        <f t="array" ref="F70">INDEX(F_inputs!$G$4:$T$150,MATCH(Data!$B70&amp;Data!F$6,F_inputs!$A$4:$A$150&amp;F_inputs!$B$4:$B$150,0),MATCH(Data!$C70,F_inputs!$G$2:$T$2,0))</f>
        <v>0.186</v>
      </c>
    </row>
    <row r="71" spans="1:6" x14ac:dyDescent="0.25">
      <c r="A71" s="6" t="s">
        <v>127</v>
      </c>
      <c r="B71" s="7" t="s">
        <v>15</v>
      </c>
      <c r="C71" s="7" t="s">
        <v>21</v>
      </c>
      <c r="D71" s="5">
        <f t="array" ref="D71">INDEX(F_inputs!$G$4:$T$150,MATCH(Data!$B71&amp;Data!D$6,F_inputs!$A$4:$A$150&amp;F_inputs!$B$4:$B$150,0),MATCH(Data!$C71,F_inputs!$G$2:$T$2,0))</f>
        <v>0</v>
      </c>
      <c r="E71" s="5">
        <f t="array" ref="E71">INDEX(F_inputs!$G$4:$T$150,MATCH(Data!$B71&amp;Data!E$6,F_inputs!$A$4:$A$150&amp;F_inputs!$B$4:$B$150,0),MATCH(Data!$C71,F_inputs!$G$2:$T$2,0))</f>
        <v>46.371000000000002</v>
      </c>
      <c r="F71" s="5">
        <f t="array" ref="F71">INDEX(F_inputs!$G$4:$T$150,MATCH(Data!$B71&amp;Data!F$6,F_inputs!$A$4:$A$150&amp;F_inputs!$B$4:$B$150,0),MATCH(Data!$C71,F_inputs!$G$2:$T$2,0))</f>
        <v>0.182</v>
      </c>
    </row>
    <row r="72" spans="1:6" x14ac:dyDescent="0.25">
      <c r="A72" s="6" t="s">
        <v>128</v>
      </c>
      <c r="B72" s="7" t="s">
        <v>15</v>
      </c>
      <c r="C72" s="7" t="s">
        <v>22</v>
      </c>
      <c r="D72" s="5">
        <f t="array" ref="D72">INDEX(F_inputs!$G$4:$T$150,MATCH(Data!$B72&amp;Data!D$6,F_inputs!$A$4:$A$150&amp;F_inputs!$B$4:$B$150,0),MATCH(Data!$C72,F_inputs!$G$2:$T$2,0))</f>
        <v>0</v>
      </c>
      <c r="E72" s="5">
        <f t="array" ref="E72">INDEX(F_inputs!$G$4:$T$150,MATCH(Data!$B72&amp;Data!E$6,F_inputs!$A$4:$A$150&amp;F_inputs!$B$4:$B$150,0),MATCH(Data!$C72,F_inputs!$G$2:$T$2,0))</f>
        <v>45.345999999999997</v>
      </c>
      <c r="F72" s="5">
        <f t="array" ref="F72">INDEX(F_inputs!$G$4:$T$150,MATCH(Data!$B72&amp;Data!F$6,F_inputs!$A$4:$A$150&amp;F_inputs!$B$4:$B$150,0),MATCH(Data!$C72,F_inputs!$G$2:$T$2,0))</f>
        <v>0.17799999999999999</v>
      </c>
    </row>
    <row r="73" spans="1:6" x14ac:dyDescent="0.25">
      <c r="A73" s="6" t="s">
        <v>129</v>
      </c>
      <c r="B73" s="7" t="s">
        <v>16</v>
      </c>
      <c r="C73" s="7" t="s">
        <v>18</v>
      </c>
      <c r="D73" s="5">
        <f t="array" ref="D73">INDEX(F_inputs!$G$4:$T$150,MATCH(Data!$B73&amp;Data!D$6,F_inputs!$A$4:$A$150&amp;F_inputs!$B$4:$B$150,0),MATCH(Data!$C73,F_inputs!$G$2:$T$2,0))</f>
        <v>1.0636649743214801</v>
      </c>
      <c r="E73" s="5">
        <f t="array" ref="E73">INDEX(F_inputs!$G$4:$T$150,MATCH(Data!$B73&amp;Data!E$6,F_inputs!$A$4:$A$150&amp;F_inputs!$B$4:$B$150,0),MATCH(Data!$C73,F_inputs!$G$2:$T$2,0))</f>
        <v>172.07300000000001</v>
      </c>
      <c r="F73" s="5">
        <f t="array" ref="F73">INDEX(F_inputs!$G$4:$T$150,MATCH(Data!$B73&amp;Data!F$6,F_inputs!$A$4:$A$150&amp;F_inputs!$B$4:$B$150,0),MATCH(Data!$C73,F_inputs!$G$2:$T$2,0))</f>
        <v>0</v>
      </c>
    </row>
    <row r="74" spans="1:6" x14ac:dyDescent="0.25">
      <c r="A74" s="6" t="s">
        <v>130</v>
      </c>
      <c r="B74" s="7" t="s">
        <v>16</v>
      </c>
      <c r="C74" s="7" t="s">
        <v>19</v>
      </c>
      <c r="D74" s="5">
        <f t="array" ref="D74">INDEX(F_inputs!$G$4:$T$150,MATCH(Data!$B74&amp;Data!D$6,F_inputs!$A$4:$A$150&amp;F_inputs!$B$4:$B$150,0),MATCH(Data!$C74,F_inputs!$G$2:$T$2,0))</f>
        <v>0.87118844190547895</v>
      </c>
      <c r="E74" s="5">
        <f t="array" ref="E74">INDEX(F_inputs!$G$4:$T$150,MATCH(Data!$B74&amp;Data!E$6,F_inputs!$A$4:$A$150&amp;F_inputs!$B$4:$B$150,0),MATCH(Data!$C74,F_inputs!$G$2:$T$2,0))</f>
        <v>199.614</v>
      </c>
      <c r="F74" s="5">
        <f t="array" ref="F74">INDEX(F_inputs!$G$4:$T$150,MATCH(Data!$B74&amp;Data!F$6,F_inputs!$A$4:$A$150&amp;F_inputs!$B$4:$B$150,0),MATCH(Data!$C74,F_inputs!$G$2:$T$2,0))</f>
        <v>0</v>
      </c>
    </row>
    <row r="75" spans="1:6" x14ac:dyDescent="0.25">
      <c r="A75" s="6" t="s">
        <v>131</v>
      </c>
      <c r="B75" s="7" t="s">
        <v>16</v>
      </c>
      <c r="C75" s="7" t="s">
        <v>20</v>
      </c>
      <c r="D75" s="5">
        <f t="array" ref="D75">INDEX(F_inputs!$G$4:$T$150,MATCH(Data!$B75&amp;Data!D$6,F_inputs!$A$4:$A$150&amp;F_inputs!$B$4:$B$150,0),MATCH(Data!$C75,F_inputs!$G$2:$T$2,0))</f>
        <v>0.87717899563558499</v>
      </c>
      <c r="E75" s="5">
        <f t="array" ref="E75">INDEX(F_inputs!$G$4:$T$150,MATCH(Data!$B75&amp;Data!E$6,F_inputs!$A$4:$A$150&amp;F_inputs!$B$4:$B$150,0),MATCH(Data!$C75,F_inputs!$G$2:$T$2,0))</f>
        <v>208.20400000000001</v>
      </c>
      <c r="F75" s="5">
        <f t="array" ref="F75">INDEX(F_inputs!$G$4:$T$150,MATCH(Data!$B75&amp;Data!F$6,F_inputs!$A$4:$A$150&amp;F_inputs!$B$4:$B$150,0),MATCH(Data!$C75,F_inputs!$G$2:$T$2,0))</f>
        <v>0</v>
      </c>
    </row>
    <row r="76" spans="1:6" x14ac:dyDescent="0.25">
      <c r="A76" s="6" t="s">
        <v>132</v>
      </c>
      <c r="B76" s="7" t="s">
        <v>16</v>
      </c>
      <c r="C76" s="7" t="s">
        <v>21</v>
      </c>
      <c r="D76" s="5">
        <f t="array" ref="D76">INDEX(F_inputs!$G$4:$T$150,MATCH(Data!$B76&amp;Data!D$6,F_inputs!$A$4:$A$150&amp;F_inputs!$B$4:$B$150,0),MATCH(Data!$C76,F_inputs!$G$2:$T$2,0))</f>
        <v>0.79467416555042603</v>
      </c>
      <c r="E76" s="5">
        <f t="array" ref="E76">INDEX(F_inputs!$G$4:$T$150,MATCH(Data!$B76&amp;Data!E$6,F_inputs!$A$4:$A$150&amp;F_inputs!$B$4:$B$150,0),MATCH(Data!$C76,F_inputs!$G$2:$T$2,0))</f>
        <v>186.19499999999999</v>
      </c>
      <c r="F76" s="5">
        <f t="array" ref="F76">INDEX(F_inputs!$G$4:$T$150,MATCH(Data!$B76&amp;Data!F$6,F_inputs!$A$4:$A$150&amp;F_inputs!$B$4:$B$150,0),MATCH(Data!$C76,F_inputs!$G$2:$T$2,0))</f>
        <v>0</v>
      </c>
    </row>
    <row r="77" spans="1:6" x14ac:dyDescent="0.25">
      <c r="A77" s="6" t="s">
        <v>133</v>
      </c>
      <c r="B77" s="7" t="s">
        <v>16</v>
      </c>
      <c r="C77" s="7" t="s">
        <v>22</v>
      </c>
      <c r="D77" s="5">
        <f t="array" ref="D77">INDEX(F_inputs!$G$4:$T$150,MATCH(Data!$B77&amp;Data!D$6,F_inputs!$A$4:$A$150&amp;F_inputs!$B$4:$B$150,0),MATCH(Data!$C77,F_inputs!$G$2:$T$2,0))</f>
        <v>0.80210038286895702</v>
      </c>
      <c r="E77" s="5">
        <f t="array" ref="E77">INDEX(F_inputs!$G$4:$T$150,MATCH(Data!$B77&amp;Data!E$6,F_inputs!$A$4:$A$150&amp;F_inputs!$B$4:$B$150,0),MATCH(Data!$C77,F_inputs!$G$2:$T$2,0))</f>
        <v>194.58799999999999</v>
      </c>
      <c r="F77" s="5">
        <f t="array" ref="F77">INDEX(F_inputs!$G$4:$T$150,MATCH(Data!$B77&amp;Data!F$6,F_inputs!$A$4:$A$150&amp;F_inputs!$B$4:$B$150,0),MATCH(Data!$C77,F_inputs!$G$2:$T$2,0))</f>
        <v>0</v>
      </c>
    </row>
    <row r="78" spans="1:6" x14ac:dyDescent="0.25">
      <c r="A78" s="6" t="s">
        <v>134</v>
      </c>
      <c r="B78" s="7" t="s">
        <v>17</v>
      </c>
      <c r="C78" s="7" t="s">
        <v>18</v>
      </c>
      <c r="D78" s="5">
        <f t="array" ref="D78">INDEX(F_inputs!$G$4:$T$150,MATCH(Data!$B78&amp;Data!D$6,F_inputs!$A$4:$A$150&amp;F_inputs!$B$4:$B$150,0),MATCH(Data!$C78,F_inputs!$G$2:$T$2,0))</f>
        <v>0.10990889299819701</v>
      </c>
      <c r="E78" s="5">
        <f t="array" ref="E78">INDEX(F_inputs!$G$4:$T$150,MATCH(Data!$B78&amp;Data!E$6,F_inputs!$A$4:$A$150&amp;F_inputs!$B$4:$B$150,0),MATCH(Data!$C78,F_inputs!$G$2:$T$2,0))</f>
        <v>113.258123356716</v>
      </c>
      <c r="F78" s="5">
        <f t="array" ref="F78">INDEX(F_inputs!$G$4:$T$150,MATCH(Data!$B78&amp;Data!F$6,F_inputs!$A$4:$A$150&amp;F_inputs!$B$4:$B$150,0),MATCH(Data!$C78,F_inputs!$G$2:$T$2,0))</f>
        <v>0.209697525206233</v>
      </c>
    </row>
    <row r="79" spans="1:6" x14ac:dyDescent="0.25">
      <c r="A79" s="6" t="s">
        <v>135</v>
      </c>
      <c r="B79" s="7" t="s">
        <v>17</v>
      </c>
      <c r="C79" s="7" t="s">
        <v>19</v>
      </c>
      <c r="D79" s="5">
        <f t="array" ref="D79">INDEX(F_inputs!$G$4:$T$150,MATCH(Data!$B79&amp;Data!D$6,F_inputs!$A$4:$A$150&amp;F_inputs!$B$4:$B$150,0),MATCH(Data!$C79,F_inputs!$G$2:$T$2,0))</f>
        <v>0.10990889299819701</v>
      </c>
      <c r="E79" s="5">
        <f t="array" ref="E79">INDEX(F_inputs!$G$4:$T$150,MATCH(Data!$B79&amp;Data!E$6,F_inputs!$A$4:$A$150&amp;F_inputs!$B$4:$B$150,0),MATCH(Data!$C79,F_inputs!$G$2:$T$2,0))</f>
        <v>115.482494364305</v>
      </c>
      <c r="F79" s="5">
        <f t="array" ref="F79">INDEX(F_inputs!$G$4:$T$150,MATCH(Data!$B79&amp;Data!F$6,F_inputs!$A$4:$A$150&amp;F_inputs!$B$4:$B$150,0),MATCH(Data!$C79,F_inputs!$G$2:$T$2,0))</f>
        <v>0.209697525206233</v>
      </c>
    </row>
    <row r="80" spans="1:6" x14ac:dyDescent="0.25">
      <c r="A80" s="6" t="s">
        <v>136</v>
      </c>
      <c r="B80" s="7" t="s">
        <v>17</v>
      </c>
      <c r="C80" s="7" t="s">
        <v>20</v>
      </c>
      <c r="D80" s="5">
        <f t="array" ref="D80">INDEX(F_inputs!$G$4:$T$150,MATCH(Data!$B80&amp;Data!D$6,F_inputs!$A$4:$A$150&amp;F_inputs!$B$4:$B$150,0),MATCH(Data!$C80,F_inputs!$G$2:$T$2,0))</f>
        <v>0.10990889299819701</v>
      </c>
      <c r="E80" s="5">
        <f t="array" ref="E80">INDEX(F_inputs!$G$4:$T$150,MATCH(Data!$B80&amp;Data!E$6,F_inputs!$A$4:$A$150&amp;F_inputs!$B$4:$B$150,0),MATCH(Data!$C80,F_inputs!$G$2:$T$2,0))</f>
        <v>116.386526675222</v>
      </c>
      <c r="F80" s="5">
        <f t="array" ref="F80">INDEX(F_inputs!$G$4:$T$150,MATCH(Data!$B80&amp;Data!F$6,F_inputs!$A$4:$A$150&amp;F_inputs!$B$4:$B$150,0),MATCH(Data!$C80,F_inputs!$G$2:$T$2,0))</f>
        <v>0.209697525206233</v>
      </c>
    </row>
    <row r="81" spans="1:7" x14ac:dyDescent="0.25">
      <c r="A81" s="6" t="s">
        <v>137</v>
      </c>
      <c r="B81" s="7" t="s">
        <v>17</v>
      </c>
      <c r="C81" s="7" t="s">
        <v>21</v>
      </c>
      <c r="D81" s="5">
        <f t="array" ref="D81">INDEX(F_inputs!$G$4:$T$150,MATCH(Data!$B81&amp;Data!D$6,F_inputs!$A$4:$A$150&amp;F_inputs!$B$4:$B$150,0),MATCH(Data!$C81,F_inputs!$G$2:$T$2,0))</f>
        <v>0.10990889299819701</v>
      </c>
      <c r="E81" s="5">
        <f t="array" ref="E81">INDEX(F_inputs!$G$4:$T$150,MATCH(Data!$B81&amp;Data!E$6,F_inputs!$A$4:$A$150&amp;F_inputs!$B$4:$B$150,0),MATCH(Data!$C81,F_inputs!$G$2:$T$2,0))</f>
        <v>93.913343052343194</v>
      </c>
      <c r="F81" s="5">
        <f t="array" ref="F81">INDEX(F_inputs!$G$4:$T$150,MATCH(Data!$B81&amp;Data!F$6,F_inputs!$A$4:$A$150&amp;F_inputs!$B$4:$B$150,0),MATCH(Data!$C81,F_inputs!$G$2:$T$2,0))</f>
        <v>0.209697525206233</v>
      </c>
    </row>
    <row r="82" spans="1:7" x14ac:dyDescent="0.25">
      <c r="A82" s="6" t="s">
        <v>138</v>
      </c>
      <c r="B82" s="7" t="s">
        <v>17</v>
      </c>
      <c r="C82" s="7" t="s">
        <v>22</v>
      </c>
      <c r="D82" s="5">
        <f t="array" ref="D82">INDEX(F_inputs!$G$4:$T$150,MATCH(Data!$B82&amp;Data!D$6,F_inputs!$A$4:$A$150&amp;F_inputs!$B$4:$B$150,0),MATCH(Data!$C82,F_inputs!$G$2:$T$2,0))</f>
        <v>0.10990889299819701</v>
      </c>
      <c r="E82" s="5">
        <f t="array" ref="E82">INDEX(F_inputs!$G$4:$T$150,MATCH(Data!$B82&amp;Data!E$6,F_inputs!$A$4:$A$150&amp;F_inputs!$B$4:$B$150,0),MATCH(Data!$C82,F_inputs!$G$2:$T$2,0))</f>
        <v>96.804583812941502</v>
      </c>
      <c r="F82" s="5">
        <f t="array" ref="F82">INDEX(F_inputs!$G$4:$T$150,MATCH(Data!$B82&amp;Data!F$6,F_inputs!$A$4:$A$150&amp;F_inputs!$B$4:$B$150,0),MATCH(Data!$C82,F_inputs!$G$2:$T$2,0))</f>
        <v>0.209697525206233</v>
      </c>
    </row>
    <row r="83" spans="1:7" x14ac:dyDescent="0.25">
      <c r="A83" s="6" t="s">
        <v>180</v>
      </c>
      <c r="B83" s="7" t="s">
        <v>139</v>
      </c>
      <c r="C83" s="7" t="s">
        <v>18</v>
      </c>
      <c r="D83" s="5">
        <f t="array" ref="D83">INDEX(F_inputs!$G$4:$T$150,MATCH(Data!$B83&amp;Data!D$6,F_inputs!$A$4:$A$150&amp;F_inputs!$B$4:$B$150,0),MATCH(Data!$C83,F_inputs!$G$2:$T$2,0))</f>
        <v>2.9550000000000001</v>
      </c>
      <c r="E83" s="5">
        <f t="array" ref="E83">INDEX(F_inputs!$G$4:$T$150,MATCH(Data!$B83&amp;Data!E$6,F_inputs!$A$4:$A$150&amp;F_inputs!$B$4:$B$150,0),MATCH(Data!$C83,F_inputs!$G$2:$T$2,0))</f>
        <v>575.06571742576398</v>
      </c>
      <c r="F83" s="5">
        <f t="array" ref="F83">INDEX(F_inputs!$G$4:$T$150,MATCH(Data!$B83&amp;Data!F$6,F_inputs!$A$4:$A$150&amp;F_inputs!$B$4:$B$150,0),MATCH(Data!$C83,F_inputs!$G$2:$T$2,0))</f>
        <v>2.59886938360148</v>
      </c>
    </row>
    <row r="84" spans="1:7" x14ac:dyDescent="0.25">
      <c r="A84" s="6" t="s">
        <v>181</v>
      </c>
      <c r="B84" s="7" t="s">
        <v>139</v>
      </c>
      <c r="C84" s="7" t="s">
        <v>19</v>
      </c>
      <c r="D84" s="5">
        <f t="array" ref="D84">INDEX(F_inputs!$G$4:$T$150,MATCH(Data!$B84&amp;Data!D$6,F_inputs!$A$4:$A$150&amp;F_inputs!$B$4:$B$150,0),MATCH(Data!$C84,F_inputs!$G$2:$T$2,0))</f>
        <v>5.3890000000000002</v>
      </c>
      <c r="E84" s="5">
        <f t="array" ref="E84">INDEX(F_inputs!$G$4:$T$150,MATCH(Data!$B84&amp;Data!E$6,F_inputs!$A$4:$A$150&amp;F_inputs!$B$4:$B$150,0),MATCH(Data!$C84,F_inputs!$G$2:$T$2,0))</f>
        <v>631.12859132579104</v>
      </c>
      <c r="F84" s="5">
        <f t="array" ref="F84">INDEX(F_inputs!$G$4:$T$150,MATCH(Data!$B84&amp;Data!F$6,F_inputs!$A$4:$A$150&amp;F_inputs!$B$4:$B$150,0),MATCH(Data!$C84,F_inputs!$G$2:$T$2,0))</f>
        <v>2.6353664764896001</v>
      </c>
    </row>
    <row r="85" spans="1:7" x14ac:dyDescent="0.25">
      <c r="A85" s="6" t="s">
        <v>182</v>
      </c>
      <c r="B85" s="7" t="s">
        <v>139</v>
      </c>
      <c r="C85" s="7" t="s">
        <v>20</v>
      </c>
      <c r="D85" s="5">
        <f t="array" ref="D85">INDEX(F_inputs!$G$4:$T$150,MATCH(Data!$B85&amp;Data!D$6,F_inputs!$A$4:$A$150&amp;F_inputs!$B$4:$B$150,0),MATCH(Data!$C85,F_inputs!$G$2:$T$2,0))</f>
        <v>6.7869999999999999</v>
      </c>
      <c r="E85" s="5">
        <f t="array" ref="E85">INDEX(F_inputs!$G$4:$T$150,MATCH(Data!$B85&amp;Data!E$6,F_inputs!$A$4:$A$150&amp;F_inputs!$B$4:$B$150,0),MATCH(Data!$C85,F_inputs!$G$2:$T$2,0))</f>
        <v>643.43469392974998</v>
      </c>
      <c r="F85" s="5">
        <f t="array" ref="F85">INDEX(F_inputs!$G$4:$T$150,MATCH(Data!$B85&amp;Data!F$6,F_inputs!$A$4:$A$150&amp;F_inputs!$B$4:$B$150,0),MATCH(Data!$C85,F_inputs!$G$2:$T$2,0))</f>
        <v>2.7056286036416601</v>
      </c>
    </row>
    <row r="86" spans="1:7" x14ac:dyDescent="0.25">
      <c r="A86" s="6" t="s">
        <v>183</v>
      </c>
      <c r="B86" s="7" t="s">
        <v>139</v>
      </c>
      <c r="C86" s="7" t="s">
        <v>21</v>
      </c>
      <c r="D86" s="5">
        <f t="array" ref="D86">INDEX(F_inputs!$G$4:$T$150,MATCH(Data!$B86&amp;Data!D$6,F_inputs!$A$4:$A$150&amp;F_inputs!$B$4:$B$150,0),MATCH(Data!$C86,F_inputs!$G$2:$T$2,0))</f>
        <v>13.404999999999999</v>
      </c>
      <c r="E86" s="5">
        <f t="array" ref="E86">INDEX(F_inputs!$G$4:$T$150,MATCH(Data!$B86&amp;Data!E$6,F_inputs!$A$4:$A$150&amp;F_inputs!$B$4:$B$150,0),MATCH(Data!$C86,F_inputs!$G$2:$T$2,0))</f>
        <v>635.41164547131598</v>
      </c>
      <c r="F86" s="5">
        <f t="array" ref="F86">INDEX(F_inputs!$G$4:$T$150,MATCH(Data!$B86&amp;Data!F$6,F_inputs!$A$4:$A$150&amp;F_inputs!$B$4:$B$150,0),MATCH(Data!$C86,F_inputs!$G$2:$T$2,0))</f>
        <v>2.70725189288313</v>
      </c>
    </row>
    <row r="87" spans="1:7" x14ac:dyDescent="0.25">
      <c r="A87" s="6" t="s">
        <v>184</v>
      </c>
      <c r="B87" s="7" t="s">
        <v>139</v>
      </c>
      <c r="C87" s="7" t="s">
        <v>22</v>
      </c>
      <c r="D87" s="5">
        <f t="array" ref="D87">INDEX(F_inputs!$G$4:$T$150,MATCH(Data!$B87&amp;Data!D$6,F_inputs!$A$4:$A$150&amp;F_inputs!$B$4:$B$150,0),MATCH(Data!$C87,F_inputs!$G$2:$T$2,0))</f>
        <v>12.364000000000001</v>
      </c>
      <c r="E87" s="5">
        <f t="array" ref="E87">INDEX(F_inputs!$G$4:$T$150,MATCH(Data!$B87&amp;Data!E$6,F_inputs!$A$4:$A$150&amp;F_inputs!$B$4:$B$150,0),MATCH(Data!$C87,F_inputs!$G$2:$T$2,0))</f>
        <v>630.76354224170598</v>
      </c>
      <c r="F87" s="5">
        <f t="array" ref="F87">INDEX(F_inputs!$G$4:$T$150,MATCH(Data!$B87&amp;Data!F$6,F_inputs!$A$4:$A$150&amp;F_inputs!$B$4:$B$150,0),MATCH(Data!$C87,F_inputs!$G$2:$T$2,0))</f>
        <v>4.6163149473880196</v>
      </c>
    </row>
    <row r="88" spans="1:7" x14ac:dyDescent="0.25">
      <c r="A88" s="6" t="s">
        <v>185</v>
      </c>
      <c r="B88" s="7" t="s">
        <v>140</v>
      </c>
      <c r="C88" s="7" t="s">
        <v>18</v>
      </c>
      <c r="D88" s="5">
        <f t="array" ref="D88">INDEX(F_inputs!$G$4:$T$150,MATCH(Data!$B88&amp;Data!D$6,F_inputs!$A$4:$A$150&amp;F_inputs!$B$4:$B$150,0),MATCH(Data!$C88,F_inputs!$G$2:$T$2,0))</f>
        <v>0</v>
      </c>
      <c r="E88" s="5">
        <f t="array" ref="E88">INDEX(F_inputs!$G$4:$T$150,MATCH(Data!$B88&amp;Data!E$6,F_inputs!$A$4:$A$150&amp;F_inputs!$B$4:$B$150,0),MATCH(Data!$C88,F_inputs!$G$2:$T$2,0))</f>
        <v>27.46</v>
      </c>
      <c r="F88" s="5">
        <f t="array" ref="F88">INDEX(F_inputs!$G$4:$T$150,MATCH(Data!$B88&amp;Data!F$6,F_inputs!$A$4:$A$150&amp;F_inputs!$B$4:$B$150,0),MATCH(Data!$C88,F_inputs!$G$2:$T$2,0))</f>
        <v>0</v>
      </c>
    </row>
    <row r="89" spans="1:7" x14ac:dyDescent="0.25">
      <c r="A89" s="6" t="s">
        <v>186</v>
      </c>
      <c r="B89" s="7" t="s">
        <v>140</v>
      </c>
      <c r="C89" s="7" t="s">
        <v>19</v>
      </c>
      <c r="D89" s="5">
        <f t="array" ref="D89">INDEX(F_inputs!$G$4:$T$150,MATCH(Data!$B89&amp;Data!D$6,F_inputs!$A$4:$A$150&amp;F_inputs!$B$4:$B$150,0),MATCH(Data!$C89,F_inputs!$G$2:$T$2,0))</f>
        <v>0</v>
      </c>
      <c r="E89" s="5">
        <f t="array" ref="E89">INDEX(F_inputs!$G$4:$T$150,MATCH(Data!$B89&amp;Data!E$6,F_inputs!$A$4:$A$150&amp;F_inputs!$B$4:$B$150,0),MATCH(Data!$C89,F_inputs!$G$2:$T$2,0))</f>
        <v>27.120999999999999</v>
      </c>
      <c r="F89" s="5">
        <f t="array" ref="F89">INDEX(F_inputs!$G$4:$T$150,MATCH(Data!$B89&amp;Data!F$6,F_inputs!$A$4:$A$150&amp;F_inputs!$B$4:$B$150,0),MATCH(Data!$C89,F_inputs!$G$2:$T$2,0))</f>
        <v>0</v>
      </c>
    </row>
    <row r="90" spans="1:7" x14ac:dyDescent="0.25">
      <c r="A90" s="6" t="s">
        <v>187</v>
      </c>
      <c r="B90" s="7" t="s">
        <v>140</v>
      </c>
      <c r="C90" s="7" t="s">
        <v>20</v>
      </c>
      <c r="D90" s="5">
        <f t="array" ref="D90">INDEX(F_inputs!$G$4:$T$150,MATCH(Data!$B90&amp;Data!D$6,F_inputs!$A$4:$A$150&amp;F_inputs!$B$4:$B$150,0),MATCH(Data!$C90,F_inputs!$G$2:$T$2,0))</f>
        <v>0</v>
      </c>
      <c r="E90" s="5">
        <f t="array" ref="E90">INDEX(F_inputs!$G$4:$T$150,MATCH(Data!$B90&amp;Data!E$6,F_inputs!$A$4:$A$150&amp;F_inputs!$B$4:$B$150,0),MATCH(Data!$C90,F_inputs!$G$2:$T$2,0))</f>
        <v>26.327000000000002</v>
      </c>
      <c r="F90" s="5">
        <f t="array" ref="F90">INDEX(F_inputs!$G$4:$T$150,MATCH(Data!$B90&amp;Data!F$6,F_inputs!$A$4:$A$150&amp;F_inputs!$B$4:$B$150,0),MATCH(Data!$C90,F_inputs!$G$2:$T$2,0))</f>
        <v>0</v>
      </c>
    </row>
    <row r="91" spans="1:7" x14ac:dyDescent="0.25">
      <c r="A91" s="6" t="s">
        <v>188</v>
      </c>
      <c r="B91" s="7" t="s">
        <v>140</v>
      </c>
      <c r="C91" s="7" t="s">
        <v>21</v>
      </c>
      <c r="D91" s="5">
        <f t="array" ref="D91">INDEX(F_inputs!$G$4:$T$150,MATCH(Data!$B91&amp;Data!D$6,F_inputs!$A$4:$A$150&amp;F_inputs!$B$4:$B$150,0),MATCH(Data!$C91,F_inputs!$G$2:$T$2,0))</f>
        <v>0</v>
      </c>
      <c r="E91" s="5">
        <f t="array" ref="E91">INDEX(F_inputs!$G$4:$T$150,MATCH(Data!$B91&amp;Data!E$6,F_inputs!$A$4:$A$150&amp;F_inputs!$B$4:$B$150,0),MATCH(Data!$C91,F_inputs!$G$2:$T$2,0))</f>
        <v>25.742000000000001</v>
      </c>
      <c r="F91" s="5">
        <f t="array" ref="F91">INDEX(F_inputs!$G$4:$T$150,MATCH(Data!$B91&amp;Data!F$6,F_inputs!$A$4:$A$150&amp;F_inputs!$B$4:$B$150,0),MATCH(Data!$C91,F_inputs!$G$2:$T$2,0))</f>
        <v>0</v>
      </c>
    </row>
    <row r="92" spans="1:7" x14ac:dyDescent="0.25">
      <c r="A92" s="6" t="s">
        <v>189</v>
      </c>
      <c r="B92" s="7" t="s">
        <v>140</v>
      </c>
      <c r="C92" s="7" t="s">
        <v>22</v>
      </c>
      <c r="D92" s="5">
        <f t="array" ref="D92">INDEX(F_inputs!$G$4:$T$150,MATCH(Data!$B92&amp;Data!D$6,F_inputs!$A$4:$A$150&amp;F_inputs!$B$4:$B$150,0),MATCH(Data!$C92,F_inputs!$G$2:$T$2,0))</f>
        <v>0</v>
      </c>
      <c r="E92" s="5">
        <f t="array" ref="E92">INDEX(F_inputs!$G$4:$T$150,MATCH(Data!$B92&amp;Data!E$6,F_inputs!$A$4:$A$150&amp;F_inputs!$B$4:$B$150,0),MATCH(Data!$C92,F_inputs!$G$2:$T$2,0))</f>
        <v>26.044</v>
      </c>
      <c r="F92" s="5">
        <f t="array" ref="F92">INDEX(F_inputs!$G$4:$T$150,MATCH(Data!$B92&amp;Data!F$6,F_inputs!$A$4:$A$150&amp;F_inputs!$B$4:$B$150,0),MATCH(Data!$C92,F_inputs!$G$2:$T$2,0))</f>
        <v>0</v>
      </c>
      <c r="G92" s="2" t="s">
        <v>246</v>
      </c>
    </row>
    <row r="93" spans="1:7" x14ac:dyDescent="0.25">
      <c r="B93" s="2"/>
      <c r="C93" s="2"/>
      <c r="D93" s="86">
        <f>SUM(D8:D92)</f>
        <v>505.65796310828722</v>
      </c>
      <c r="E93" s="86">
        <f t="shared" ref="E93:F93" si="0">SUM(E8:E92)</f>
        <v>25428.401751523696</v>
      </c>
      <c r="F93" s="86">
        <f t="shared" si="0"/>
        <v>67.483832291687037</v>
      </c>
      <c r="G93" s="2" t="b">
        <f>SUM(D93:F93)=SUM(F_inputs!G4:K150)</f>
        <v>1</v>
      </c>
    </row>
    <row r="94" spans="1:7" s="10" customFormat="1" x14ac:dyDescent="0.25">
      <c r="A94" s="9"/>
      <c r="B94" s="2"/>
      <c r="C94" s="2"/>
      <c r="D94" s="2"/>
      <c r="E94" s="2"/>
      <c r="F94" s="2"/>
    </row>
    <row r="95" spans="1:7" x14ac:dyDescent="0.25">
      <c r="B95" s="2"/>
      <c r="C95" s="2"/>
    </row>
    <row r="96" spans="1:7" x14ac:dyDescent="0.25">
      <c r="B96" s="2"/>
      <c r="C96" s="2"/>
    </row>
    <row r="97" spans="2:3" x14ac:dyDescent="0.25">
      <c r="B97" s="2"/>
      <c r="C97" s="2"/>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17"/>
  <sheetViews>
    <sheetView showGridLines="0" workbookViewId="0"/>
  </sheetViews>
  <sheetFormatPr defaultColWidth="8.5546875" defaultRowHeight="14.4" x14ac:dyDescent="0.3"/>
  <cols>
    <col min="1" max="1" width="10.5546875" style="1" customWidth="1"/>
    <col min="2" max="2" width="11.21875" style="1" customWidth="1"/>
    <col min="3" max="3" width="10.21875" style="1" customWidth="1"/>
    <col min="4" max="7" width="14.77734375" style="2" customWidth="1"/>
    <col min="10" max="16384" width="8.5546875" style="2"/>
  </cols>
  <sheetData>
    <row r="1" spans="1:7" s="62" customFormat="1" ht="18" x14ac:dyDescent="0.25">
      <c r="A1" s="36" t="s">
        <v>305</v>
      </c>
      <c r="B1" s="37"/>
    </row>
    <row r="2" spans="1:7" s="62" customFormat="1" ht="15.6" x14ac:dyDescent="0.3">
      <c r="A2" s="38" t="s">
        <v>155</v>
      </c>
      <c r="B2" s="4"/>
    </row>
    <row r="3" spans="1:7" s="62" customFormat="1" ht="13.8" x14ac:dyDescent="0.3">
      <c r="A3" s="37"/>
      <c r="B3" s="4"/>
    </row>
    <row r="4" spans="1:7" s="62" customFormat="1" ht="13.8" x14ac:dyDescent="0.3">
      <c r="A4" s="37"/>
      <c r="B4" s="4"/>
    </row>
    <row r="5" spans="1:7" s="62" customFormat="1" ht="13.8" x14ac:dyDescent="0.3">
      <c r="A5" s="37"/>
      <c r="B5" s="4"/>
    </row>
    <row r="6" spans="1:7" s="63" customFormat="1" ht="15" customHeight="1" x14ac:dyDescent="0.3">
      <c r="A6" s="39"/>
      <c r="B6" s="39"/>
      <c r="C6" s="39"/>
      <c r="D6" s="39" t="s">
        <v>223</v>
      </c>
      <c r="E6" s="39" t="s">
        <v>227</v>
      </c>
      <c r="F6" s="39" t="s">
        <v>229</v>
      </c>
      <c r="G6" s="39"/>
    </row>
    <row r="7" spans="1:7" s="62" customFormat="1" ht="116.25" customHeight="1" x14ac:dyDescent="0.25">
      <c r="A7" s="39" t="s">
        <v>178</v>
      </c>
      <c r="B7" s="39" t="s">
        <v>23</v>
      </c>
      <c r="C7" s="39" t="s">
        <v>179</v>
      </c>
      <c r="D7" s="39" t="s">
        <v>142</v>
      </c>
      <c r="E7" s="39" t="s">
        <v>231</v>
      </c>
      <c r="F7" s="39" t="s">
        <v>230</v>
      </c>
      <c r="G7" s="39" t="s">
        <v>237</v>
      </c>
    </row>
    <row r="8" spans="1:7" x14ac:dyDescent="0.3">
      <c r="A8" s="6" t="s">
        <v>44</v>
      </c>
      <c r="B8" s="7" t="s">
        <v>0</v>
      </c>
      <c r="C8" s="7" t="s">
        <v>18</v>
      </c>
      <c r="D8" s="5"/>
      <c r="E8" s="8"/>
      <c r="F8" s="8"/>
      <c r="G8" s="8"/>
    </row>
    <row r="9" spans="1:7" x14ac:dyDescent="0.3">
      <c r="A9" s="6" t="s">
        <v>45</v>
      </c>
      <c r="B9" s="7" t="s">
        <v>0</v>
      </c>
      <c r="C9" s="7" t="s">
        <v>19</v>
      </c>
      <c r="D9" s="5"/>
      <c r="E9" s="8"/>
      <c r="F9" s="8"/>
      <c r="G9" s="8"/>
    </row>
    <row r="10" spans="1:7" x14ac:dyDescent="0.3">
      <c r="A10" s="6" t="s">
        <v>46</v>
      </c>
      <c r="B10" s="7" t="s">
        <v>0</v>
      </c>
      <c r="C10" s="7" t="s">
        <v>20</v>
      </c>
      <c r="D10" s="5"/>
      <c r="E10" s="8"/>
      <c r="F10" s="8"/>
      <c r="G10" s="8"/>
    </row>
    <row r="11" spans="1:7" x14ac:dyDescent="0.3">
      <c r="A11" s="6" t="s">
        <v>47</v>
      </c>
      <c r="B11" s="7" t="s">
        <v>0</v>
      </c>
      <c r="C11" s="7" t="s">
        <v>21</v>
      </c>
      <c r="D11" s="5"/>
      <c r="E11" s="8"/>
      <c r="F11" s="8"/>
      <c r="G11" s="8"/>
    </row>
    <row r="12" spans="1:7" x14ac:dyDescent="0.3">
      <c r="A12" s="6" t="s">
        <v>48</v>
      </c>
      <c r="B12" s="7" t="s">
        <v>0</v>
      </c>
      <c r="C12" s="7" t="s">
        <v>22</v>
      </c>
      <c r="D12" s="5"/>
      <c r="E12" s="8"/>
      <c r="F12" s="8"/>
      <c r="G12" s="8"/>
    </row>
    <row r="13" spans="1:7" x14ac:dyDescent="0.3">
      <c r="A13" s="6" t="s">
        <v>49</v>
      </c>
      <c r="B13" s="7" t="s">
        <v>1</v>
      </c>
      <c r="C13" s="7" t="s">
        <v>18</v>
      </c>
      <c r="D13" s="5"/>
      <c r="E13" s="8"/>
      <c r="F13" s="8"/>
      <c r="G13" s="8"/>
    </row>
    <row r="14" spans="1:7" x14ac:dyDescent="0.3">
      <c r="A14" s="6" t="s">
        <v>50</v>
      </c>
      <c r="B14" s="7" t="s">
        <v>1</v>
      </c>
      <c r="C14" s="7" t="s">
        <v>19</v>
      </c>
      <c r="D14" s="5"/>
      <c r="E14" s="8"/>
      <c r="F14" s="8"/>
      <c r="G14" s="8"/>
    </row>
    <row r="15" spans="1:7" x14ac:dyDescent="0.3">
      <c r="A15" s="6" t="s">
        <v>51</v>
      </c>
      <c r="B15" s="7" t="s">
        <v>1</v>
      </c>
      <c r="C15" s="7" t="s">
        <v>20</v>
      </c>
      <c r="D15" s="5"/>
      <c r="E15" s="8"/>
      <c r="F15" s="8"/>
      <c r="G15" s="8"/>
    </row>
    <row r="16" spans="1:7" x14ac:dyDescent="0.3">
      <c r="A16" s="6" t="s">
        <v>52</v>
      </c>
      <c r="B16" s="7" t="s">
        <v>1</v>
      </c>
      <c r="C16" s="7" t="s">
        <v>21</v>
      </c>
      <c r="D16" s="5"/>
      <c r="E16" s="8"/>
      <c r="F16" s="8"/>
      <c r="G16" s="8"/>
    </row>
    <row r="17" spans="1:7" x14ac:dyDescent="0.3">
      <c r="A17" s="6" t="s">
        <v>53</v>
      </c>
      <c r="B17" s="7" t="s">
        <v>1</v>
      </c>
      <c r="C17" s="7" t="s">
        <v>22</v>
      </c>
      <c r="D17" s="5"/>
      <c r="E17" s="8"/>
      <c r="F17" s="8"/>
      <c r="G17" s="8"/>
    </row>
    <row r="18" spans="1:7" x14ac:dyDescent="0.3">
      <c r="A18" s="6" t="s">
        <v>54</v>
      </c>
      <c r="B18" s="7" t="s">
        <v>2</v>
      </c>
      <c r="C18" s="7" t="s">
        <v>18</v>
      </c>
      <c r="D18" s="5"/>
      <c r="E18" s="8"/>
      <c r="F18" s="8"/>
      <c r="G18" s="8"/>
    </row>
    <row r="19" spans="1:7" x14ac:dyDescent="0.3">
      <c r="A19" s="6" t="s">
        <v>55</v>
      </c>
      <c r="B19" s="7" t="s">
        <v>2</v>
      </c>
      <c r="C19" s="7" t="s">
        <v>19</v>
      </c>
      <c r="D19" s="5"/>
      <c r="E19" s="8"/>
      <c r="F19" s="8"/>
      <c r="G19" s="8"/>
    </row>
    <row r="20" spans="1:7" x14ac:dyDescent="0.3">
      <c r="A20" s="6" t="s">
        <v>56</v>
      </c>
      <c r="B20" s="7" t="s">
        <v>2</v>
      </c>
      <c r="C20" s="7" t="s">
        <v>20</v>
      </c>
      <c r="D20" s="5"/>
      <c r="E20" s="8"/>
      <c r="F20" s="8"/>
      <c r="G20" s="8"/>
    </row>
    <row r="21" spans="1:7" x14ac:dyDescent="0.3">
      <c r="A21" s="6" t="s">
        <v>57</v>
      </c>
      <c r="B21" s="7" t="s">
        <v>2</v>
      </c>
      <c r="C21" s="7" t="s">
        <v>21</v>
      </c>
      <c r="D21" s="5"/>
      <c r="E21" s="8"/>
      <c r="F21" s="8"/>
      <c r="G21" s="8"/>
    </row>
    <row r="22" spans="1:7" x14ac:dyDescent="0.3">
      <c r="A22" s="6" t="s">
        <v>58</v>
      </c>
      <c r="B22" s="7" t="s">
        <v>2</v>
      </c>
      <c r="C22" s="7" t="s">
        <v>22</v>
      </c>
      <c r="D22" s="5"/>
      <c r="E22" s="8"/>
      <c r="F22" s="8"/>
      <c r="G22" s="8"/>
    </row>
    <row r="23" spans="1:7" x14ac:dyDescent="0.3">
      <c r="A23" s="6" t="s">
        <v>59</v>
      </c>
      <c r="B23" s="7" t="s">
        <v>3</v>
      </c>
      <c r="C23" s="7" t="s">
        <v>18</v>
      </c>
      <c r="D23" s="5"/>
      <c r="E23" s="8"/>
      <c r="F23" s="8"/>
      <c r="G23" s="8"/>
    </row>
    <row r="24" spans="1:7" x14ac:dyDescent="0.3">
      <c r="A24" s="6" t="s">
        <v>60</v>
      </c>
      <c r="B24" s="7" t="s">
        <v>3</v>
      </c>
      <c r="C24" s="7" t="s">
        <v>19</v>
      </c>
      <c r="D24" s="5"/>
      <c r="E24" s="8"/>
      <c r="F24" s="8"/>
      <c r="G24" s="8"/>
    </row>
    <row r="25" spans="1:7" x14ac:dyDescent="0.3">
      <c r="A25" s="6" t="s">
        <v>61</v>
      </c>
      <c r="B25" s="7" t="s">
        <v>3</v>
      </c>
      <c r="C25" s="7" t="s">
        <v>20</v>
      </c>
      <c r="D25" s="5"/>
      <c r="E25" s="8"/>
      <c r="F25" s="8"/>
      <c r="G25" s="8"/>
    </row>
    <row r="26" spans="1:7" x14ac:dyDescent="0.3">
      <c r="A26" s="6" t="s">
        <v>62</v>
      </c>
      <c r="B26" s="7" t="s">
        <v>3</v>
      </c>
      <c r="C26" s="7" t="s">
        <v>21</v>
      </c>
      <c r="D26" s="5"/>
      <c r="E26" s="8"/>
      <c r="F26" s="8"/>
      <c r="G26" s="8"/>
    </row>
    <row r="27" spans="1:7" x14ac:dyDescent="0.3">
      <c r="A27" s="6" t="s">
        <v>63</v>
      </c>
      <c r="B27" s="7" t="s">
        <v>3</v>
      </c>
      <c r="C27" s="7" t="s">
        <v>22</v>
      </c>
      <c r="D27" s="5"/>
      <c r="E27" s="8"/>
      <c r="F27" s="8"/>
      <c r="G27" s="8"/>
    </row>
    <row r="28" spans="1:7" x14ac:dyDescent="0.3">
      <c r="A28" s="6" t="s">
        <v>64</v>
      </c>
      <c r="B28" s="7" t="s">
        <v>4</v>
      </c>
      <c r="C28" s="7" t="s">
        <v>18</v>
      </c>
      <c r="D28" s="5"/>
      <c r="E28" s="8"/>
      <c r="F28" s="8"/>
      <c r="G28" s="8"/>
    </row>
    <row r="29" spans="1:7" x14ac:dyDescent="0.3">
      <c r="A29" s="6" t="s">
        <v>65</v>
      </c>
      <c r="B29" s="7" t="s">
        <v>4</v>
      </c>
      <c r="C29" s="7" t="s">
        <v>19</v>
      </c>
      <c r="D29" s="5"/>
      <c r="E29" s="8"/>
      <c r="F29" s="8"/>
      <c r="G29" s="8"/>
    </row>
    <row r="30" spans="1:7" x14ac:dyDescent="0.3">
      <c r="A30" s="6" t="s">
        <v>66</v>
      </c>
      <c r="B30" s="7" t="s">
        <v>4</v>
      </c>
      <c r="C30" s="7" t="s">
        <v>20</v>
      </c>
      <c r="D30" s="5"/>
      <c r="E30" s="8"/>
      <c r="F30" s="8"/>
      <c r="G30" s="8"/>
    </row>
    <row r="31" spans="1:7" x14ac:dyDescent="0.3">
      <c r="A31" s="6" t="s">
        <v>67</v>
      </c>
      <c r="B31" s="7" t="s">
        <v>4</v>
      </c>
      <c r="C31" s="7" t="s">
        <v>21</v>
      </c>
      <c r="D31" s="5"/>
      <c r="E31" s="8"/>
      <c r="F31" s="8"/>
      <c r="G31" s="8"/>
    </row>
    <row r="32" spans="1:7" x14ac:dyDescent="0.3">
      <c r="A32" s="6" t="s">
        <v>68</v>
      </c>
      <c r="B32" s="7" t="s">
        <v>4</v>
      </c>
      <c r="C32" s="7" t="s">
        <v>22</v>
      </c>
      <c r="D32" s="5"/>
      <c r="E32" s="8"/>
      <c r="F32" s="8"/>
      <c r="G32" s="8"/>
    </row>
    <row r="33" spans="1:7" x14ac:dyDescent="0.3">
      <c r="A33" s="6" t="s">
        <v>69</v>
      </c>
      <c r="B33" s="7" t="s">
        <v>5</v>
      </c>
      <c r="C33" s="7" t="s">
        <v>18</v>
      </c>
      <c r="D33" s="5"/>
      <c r="E33" s="8"/>
      <c r="F33" s="8"/>
      <c r="G33" s="8"/>
    </row>
    <row r="34" spans="1:7" x14ac:dyDescent="0.3">
      <c r="A34" s="6" t="s">
        <v>70</v>
      </c>
      <c r="B34" s="7" t="s">
        <v>5</v>
      </c>
      <c r="C34" s="7" t="s">
        <v>19</v>
      </c>
      <c r="D34" s="5"/>
      <c r="E34" s="8"/>
      <c r="F34" s="8"/>
      <c r="G34" s="8"/>
    </row>
    <row r="35" spans="1:7" x14ac:dyDescent="0.3">
      <c r="A35" s="6" t="s">
        <v>71</v>
      </c>
      <c r="B35" s="7" t="s">
        <v>5</v>
      </c>
      <c r="C35" s="7" t="s">
        <v>20</v>
      </c>
      <c r="D35" s="5"/>
      <c r="E35" s="8"/>
      <c r="F35" s="8"/>
      <c r="G35" s="8"/>
    </row>
    <row r="36" spans="1:7" x14ac:dyDescent="0.3">
      <c r="A36" s="6" t="s">
        <v>72</v>
      </c>
      <c r="B36" s="7" t="s">
        <v>5</v>
      </c>
      <c r="C36" s="7" t="s">
        <v>21</v>
      </c>
      <c r="D36" s="5"/>
      <c r="E36" s="8"/>
      <c r="F36" s="8"/>
      <c r="G36" s="8"/>
    </row>
    <row r="37" spans="1:7" x14ac:dyDescent="0.3">
      <c r="A37" s="6" t="s">
        <v>73</v>
      </c>
      <c r="B37" s="7" t="s">
        <v>5</v>
      </c>
      <c r="C37" s="7" t="s">
        <v>22</v>
      </c>
      <c r="D37" s="5"/>
      <c r="E37" s="8"/>
      <c r="F37" s="8"/>
      <c r="G37" s="8"/>
    </row>
    <row r="38" spans="1:7" x14ac:dyDescent="0.3">
      <c r="A38" s="6" t="s">
        <v>74</v>
      </c>
      <c r="B38" s="7" t="s">
        <v>6</v>
      </c>
      <c r="C38" s="7" t="s">
        <v>18</v>
      </c>
      <c r="D38" s="5"/>
      <c r="E38" s="8"/>
      <c r="F38" s="8"/>
      <c r="G38" s="8"/>
    </row>
    <row r="39" spans="1:7" x14ac:dyDescent="0.3">
      <c r="A39" s="6" t="s">
        <v>75</v>
      </c>
      <c r="B39" s="7" t="s">
        <v>6</v>
      </c>
      <c r="C39" s="7" t="s">
        <v>19</v>
      </c>
      <c r="D39" s="5"/>
      <c r="E39" s="8"/>
      <c r="F39" s="8"/>
      <c r="G39" s="8"/>
    </row>
    <row r="40" spans="1:7" x14ac:dyDescent="0.3">
      <c r="A40" s="6" t="s">
        <v>76</v>
      </c>
      <c r="B40" s="7" t="s">
        <v>6</v>
      </c>
      <c r="C40" s="7" t="s">
        <v>20</v>
      </c>
      <c r="D40" s="5"/>
      <c r="E40" s="8"/>
      <c r="F40" s="8"/>
      <c r="G40" s="8"/>
    </row>
    <row r="41" spans="1:7" x14ac:dyDescent="0.3">
      <c r="A41" s="6" t="s">
        <v>77</v>
      </c>
      <c r="B41" s="7" t="s">
        <v>6</v>
      </c>
      <c r="C41" s="7" t="s">
        <v>21</v>
      </c>
      <c r="D41" s="5"/>
      <c r="E41" s="8"/>
      <c r="F41" s="8"/>
      <c r="G41" s="8"/>
    </row>
    <row r="42" spans="1:7" x14ac:dyDescent="0.3">
      <c r="A42" s="6" t="s">
        <v>78</v>
      </c>
      <c r="B42" s="7" t="s">
        <v>6</v>
      </c>
      <c r="C42" s="7" t="s">
        <v>22</v>
      </c>
      <c r="D42" s="5"/>
      <c r="E42" s="8"/>
      <c r="F42" s="8"/>
      <c r="G42" s="8"/>
    </row>
    <row r="43" spans="1:7" x14ac:dyDescent="0.3">
      <c r="A43" s="6" t="s">
        <v>79</v>
      </c>
      <c r="B43" s="7" t="s">
        <v>7</v>
      </c>
      <c r="C43" s="7" t="s">
        <v>18</v>
      </c>
      <c r="D43" s="5"/>
      <c r="E43" s="8"/>
      <c r="F43" s="8"/>
      <c r="G43" s="8"/>
    </row>
    <row r="44" spans="1:7" x14ac:dyDescent="0.3">
      <c r="A44" s="6" t="s">
        <v>80</v>
      </c>
      <c r="B44" s="7" t="s">
        <v>7</v>
      </c>
      <c r="C44" s="7" t="s">
        <v>19</v>
      </c>
      <c r="D44" s="5"/>
      <c r="E44" s="8"/>
      <c r="F44" s="8"/>
      <c r="G44" s="8"/>
    </row>
    <row r="45" spans="1:7" x14ac:dyDescent="0.3">
      <c r="A45" s="6" t="s">
        <v>81</v>
      </c>
      <c r="B45" s="7" t="s">
        <v>7</v>
      </c>
      <c r="C45" s="7" t="s">
        <v>20</v>
      </c>
      <c r="D45" s="5"/>
      <c r="E45" s="8"/>
      <c r="F45" s="8"/>
      <c r="G45" s="8"/>
    </row>
    <row r="46" spans="1:7" x14ac:dyDescent="0.3">
      <c r="A46" s="6" t="s">
        <v>82</v>
      </c>
      <c r="B46" s="7" t="s">
        <v>7</v>
      </c>
      <c r="C46" s="7" t="s">
        <v>21</v>
      </c>
      <c r="D46" s="5"/>
      <c r="E46" s="8"/>
      <c r="F46" s="8"/>
      <c r="G46" s="8"/>
    </row>
    <row r="47" spans="1:7" x14ac:dyDescent="0.3">
      <c r="A47" s="6" t="s">
        <v>83</v>
      </c>
      <c r="B47" s="7" t="s">
        <v>7</v>
      </c>
      <c r="C47" s="7" t="s">
        <v>22</v>
      </c>
      <c r="D47" s="5"/>
      <c r="E47" s="8"/>
      <c r="F47" s="8"/>
      <c r="G47" s="8"/>
    </row>
    <row r="48" spans="1:7" x14ac:dyDescent="0.3">
      <c r="A48" s="6" t="s">
        <v>84</v>
      </c>
      <c r="B48" s="7" t="s">
        <v>8</v>
      </c>
      <c r="C48" s="7" t="s">
        <v>18</v>
      </c>
      <c r="D48" s="5"/>
      <c r="E48" s="8"/>
      <c r="F48" s="8"/>
      <c r="G48" s="8"/>
    </row>
    <row r="49" spans="1:7" x14ac:dyDescent="0.3">
      <c r="A49" s="6" t="s">
        <v>85</v>
      </c>
      <c r="B49" s="7" t="s">
        <v>8</v>
      </c>
      <c r="C49" s="7" t="s">
        <v>19</v>
      </c>
      <c r="D49" s="5"/>
      <c r="E49" s="8"/>
      <c r="F49" s="8"/>
      <c r="G49" s="8"/>
    </row>
    <row r="50" spans="1:7" x14ac:dyDescent="0.3">
      <c r="A50" s="6" t="s">
        <v>86</v>
      </c>
      <c r="B50" s="7" t="s">
        <v>8</v>
      </c>
      <c r="C50" s="7" t="s">
        <v>20</v>
      </c>
      <c r="D50" s="5"/>
      <c r="E50" s="8"/>
      <c r="F50" s="8"/>
      <c r="G50" s="8"/>
    </row>
    <row r="51" spans="1:7" x14ac:dyDescent="0.3">
      <c r="A51" s="6" t="s">
        <v>87</v>
      </c>
      <c r="B51" s="7" t="s">
        <v>8</v>
      </c>
      <c r="C51" s="7" t="s">
        <v>21</v>
      </c>
      <c r="D51" s="5"/>
      <c r="E51" s="8"/>
      <c r="F51" s="8"/>
      <c r="G51" s="8"/>
    </row>
    <row r="52" spans="1:7" x14ac:dyDescent="0.3">
      <c r="A52" s="6" t="s">
        <v>88</v>
      </c>
      <c r="B52" s="7" t="s">
        <v>8</v>
      </c>
      <c r="C52" s="7" t="s">
        <v>22</v>
      </c>
      <c r="D52" s="5"/>
      <c r="E52" s="8"/>
      <c r="F52" s="8"/>
      <c r="G52" s="8"/>
    </row>
    <row r="53" spans="1:7" x14ac:dyDescent="0.3">
      <c r="A53" s="6" t="s">
        <v>89</v>
      </c>
      <c r="B53" s="7" t="s">
        <v>9</v>
      </c>
      <c r="C53" s="7" t="s">
        <v>18</v>
      </c>
      <c r="D53" s="5"/>
      <c r="E53" s="8"/>
      <c r="F53" s="8"/>
      <c r="G53" s="8"/>
    </row>
    <row r="54" spans="1:7" x14ac:dyDescent="0.3">
      <c r="A54" s="6" t="s">
        <v>90</v>
      </c>
      <c r="B54" s="7" t="s">
        <v>9</v>
      </c>
      <c r="C54" s="7" t="s">
        <v>19</v>
      </c>
      <c r="D54" s="5"/>
      <c r="E54" s="8"/>
      <c r="F54" s="8"/>
      <c r="G54" s="8"/>
    </row>
    <row r="55" spans="1:7" x14ac:dyDescent="0.3">
      <c r="A55" s="6" t="s">
        <v>91</v>
      </c>
      <c r="B55" s="7" t="s">
        <v>9</v>
      </c>
      <c r="C55" s="7" t="s">
        <v>20</v>
      </c>
      <c r="D55" s="5"/>
      <c r="E55" s="8"/>
      <c r="F55" s="8"/>
      <c r="G55" s="8"/>
    </row>
    <row r="56" spans="1:7" x14ac:dyDescent="0.3">
      <c r="A56" s="6" t="s">
        <v>92</v>
      </c>
      <c r="B56" s="7" t="s">
        <v>9</v>
      </c>
      <c r="C56" s="7" t="s">
        <v>21</v>
      </c>
      <c r="D56" s="5"/>
      <c r="E56" s="8"/>
      <c r="F56" s="8"/>
      <c r="G56" s="8"/>
    </row>
    <row r="57" spans="1:7" x14ac:dyDescent="0.3">
      <c r="A57" s="6" t="s">
        <v>93</v>
      </c>
      <c r="B57" s="7" t="s">
        <v>9</v>
      </c>
      <c r="C57" s="7" t="s">
        <v>22</v>
      </c>
      <c r="D57" s="5"/>
      <c r="E57" s="8"/>
      <c r="F57" s="8"/>
      <c r="G57" s="8"/>
    </row>
    <row r="58" spans="1:7" x14ac:dyDescent="0.3">
      <c r="A58" s="6" t="s">
        <v>94</v>
      </c>
      <c r="B58" s="7" t="s">
        <v>10</v>
      </c>
      <c r="C58" s="7" t="s">
        <v>18</v>
      </c>
      <c r="D58" s="5"/>
      <c r="E58" s="8"/>
      <c r="F58" s="8"/>
      <c r="G58" s="8"/>
    </row>
    <row r="59" spans="1:7" x14ac:dyDescent="0.3">
      <c r="A59" s="6" t="s">
        <v>95</v>
      </c>
      <c r="B59" s="7" t="s">
        <v>10</v>
      </c>
      <c r="C59" s="7" t="s">
        <v>19</v>
      </c>
      <c r="D59" s="5"/>
      <c r="E59" s="8"/>
      <c r="F59" s="8"/>
      <c r="G59" s="8"/>
    </row>
    <row r="60" spans="1:7" x14ac:dyDescent="0.3">
      <c r="A60" s="6" t="s">
        <v>96</v>
      </c>
      <c r="B60" s="7" t="s">
        <v>10</v>
      </c>
      <c r="C60" s="7" t="s">
        <v>20</v>
      </c>
      <c r="D60" s="5"/>
      <c r="E60" s="8"/>
      <c r="F60" s="8"/>
      <c r="G60" s="8"/>
    </row>
    <row r="61" spans="1:7" x14ac:dyDescent="0.3">
      <c r="A61" s="6" t="s">
        <v>97</v>
      </c>
      <c r="B61" s="7" t="s">
        <v>10</v>
      </c>
      <c r="C61" s="7" t="s">
        <v>21</v>
      </c>
      <c r="D61" s="5"/>
      <c r="E61" s="8"/>
      <c r="F61" s="8"/>
      <c r="G61" s="8"/>
    </row>
    <row r="62" spans="1:7" x14ac:dyDescent="0.3">
      <c r="A62" s="6" t="s">
        <v>98</v>
      </c>
      <c r="B62" s="7" t="s">
        <v>10</v>
      </c>
      <c r="C62" s="7" t="s">
        <v>22</v>
      </c>
      <c r="D62" s="5"/>
      <c r="E62" s="8"/>
      <c r="F62" s="8"/>
      <c r="G62" s="8"/>
    </row>
    <row r="63" spans="1:7" x14ac:dyDescent="0.3">
      <c r="A63" s="6" t="s">
        <v>99</v>
      </c>
      <c r="B63" s="7" t="s">
        <v>11</v>
      </c>
      <c r="C63" s="7" t="s">
        <v>18</v>
      </c>
      <c r="D63" s="5"/>
      <c r="E63" s="8"/>
      <c r="F63" s="8"/>
      <c r="G63" s="8"/>
    </row>
    <row r="64" spans="1:7" x14ac:dyDescent="0.3">
      <c r="A64" s="6" t="s">
        <v>100</v>
      </c>
      <c r="B64" s="7" t="s">
        <v>11</v>
      </c>
      <c r="C64" s="7" t="s">
        <v>19</v>
      </c>
      <c r="D64" s="5"/>
      <c r="E64" s="8"/>
      <c r="F64" s="8"/>
      <c r="G64" s="8"/>
    </row>
    <row r="65" spans="1:7" x14ac:dyDescent="0.3">
      <c r="A65" s="6" t="s">
        <v>101</v>
      </c>
      <c r="B65" s="7" t="s">
        <v>11</v>
      </c>
      <c r="C65" s="7" t="s">
        <v>20</v>
      </c>
      <c r="D65" s="5"/>
      <c r="E65" s="8"/>
      <c r="F65" s="8"/>
      <c r="G65" s="8"/>
    </row>
    <row r="66" spans="1:7" x14ac:dyDescent="0.3">
      <c r="A66" s="6" t="s">
        <v>102</v>
      </c>
      <c r="B66" s="7" t="s">
        <v>11</v>
      </c>
      <c r="C66" s="7" t="s">
        <v>21</v>
      </c>
      <c r="D66" s="5"/>
      <c r="E66" s="8"/>
      <c r="F66" s="8"/>
      <c r="G66" s="8"/>
    </row>
    <row r="67" spans="1:7" x14ac:dyDescent="0.3">
      <c r="A67" s="6" t="s">
        <v>103</v>
      </c>
      <c r="B67" s="7" t="s">
        <v>11</v>
      </c>
      <c r="C67" s="7" t="s">
        <v>22</v>
      </c>
      <c r="D67" s="5"/>
      <c r="E67" s="8"/>
      <c r="F67" s="8"/>
      <c r="G67" s="8"/>
    </row>
    <row r="68" spans="1:7" x14ac:dyDescent="0.3">
      <c r="A68" s="6" t="s">
        <v>104</v>
      </c>
      <c r="B68" s="7" t="s">
        <v>12</v>
      </c>
      <c r="C68" s="7" t="s">
        <v>18</v>
      </c>
      <c r="D68" s="5"/>
      <c r="E68" s="8"/>
      <c r="F68" s="8"/>
      <c r="G68" s="8"/>
    </row>
    <row r="69" spans="1:7" x14ac:dyDescent="0.3">
      <c r="A69" s="6" t="s">
        <v>105</v>
      </c>
      <c r="B69" s="7" t="s">
        <v>12</v>
      </c>
      <c r="C69" s="7" t="s">
        <v>19</v>
      </c>
      <c r="D69" s="5"/>
      <c r="E69" s="8"/>
      <c r="F69" s="8"/>
      <c r="G69" s="8"/>
    </row>
    <row r="70" spans="1:7" x14ac:dyDescent="0.3">
      <c r="A70" s="6" t="s">
        <v>106</v>
      </c>
      <c r="B70" s="7" t="s">
        <v>12</v>
      </c>
      <c r="C70" s="7" t="s">
        <v>20</v>
      </c>
      <c r="D70" s="5"/>
      <c r="E70" s="8"/>
      <c r="F70" s="8"/>
      <c r="G70" s="8"/>
    </row>
    <row r="71" spans="1:7" x14ac:dyDescent="0.3">
      <c r="A71" s="6" t="s">
        <v>107</v>
      </c>
      <c r="B71" s="7" t="s">
        <v>12</v>
      </c>
      <c r="C71" s="7" t="s">
        <v>21</v>
      </c>
      <c r="D71" s="5"/>
      <c r="E71" s="8"/>
      <c r="F71" s="8"/>
      <c r="G71" s="8"/>
    </row>
    <row r="72" spans="1:7" x14ac:dyDescent="0.3">
      <c r="A72" s="6" t="s">
        <v>108</v>
      </c>
      <c r="B72" s="7" t="s">
        <v>12</v>
      </c>
      <c r="C72" s="7" t="s">
        <v>22</v>
      </c>
      <c r="D72" s="5"/>
      <c r="E72" s="8"/>
      <c r="F72" s="8"/>
      <c r="G72" s="8"/>
    </row>
    <row r="73" spans="1:7" x14ac:dyDescent="0.3">
      <c r="A73" s="6" t="s">
        <v>109</v>
      </c>
      <c r="B73" s="7" t="s">
        <v>43</v>
      </c>
      <c r="C73" s="7" t="s">
        <v>18</v>
      </c>
      <c r="D73" s="5"/>
      <c r="E73" s="8"/>
      <c r="F73" s="8"/>
      <c r="G73" s="8"/>
    </row>
    <row r="74" spans="1:7" x14ac:dyDescent="0.3">
      <c r="A74" s="6" t="s">
        <v>110</v>
      </c>
      <c r="B74" s="7" t="s">
        <v>43</v>
      </c>
      <c r="C74" s="7" t="s">
        <v>19</v>
      </c>
      <c r="D74" s="5"/>
      <c r="E74" s="8"/>
      <c r="F74" s="8"/>
      <c r="G74" s="8"/>
    </row>
    <row r="75" spans="1:7" x14ac:dyDescent="0.3">
      <c r="A75" s="6" t="s">
        <v>111</v>
      </c>
      <c r="B75" s="7" t="s">
        <v>43</v>
      </c>
      <c r="C75" s="7" t="s">
        <v>20</v>
      </c>
      <c r="D75" s="5"/>
      <c r="E75" s="8"/>
      <c r="F75" s="8"/>
      <c r="G75" s="8"/>
    </row>
    <row r="76" spans="1:7" x14ac:dyDescent="0.3">
      <c r="A76" s="6" t="s">
        <v>112</v>
      </c>
      <c r="B76" s="7" t="s">
        <v>43</v>
      </c>
      <c r="C76" s="7" t="s">
        <v>21</v>
      </c>
      <c r="D76" s="5"/>
      <c r="E76" s="8"/>
      <c r="F76" s="8"/>
      <c r="G76" s="8"/>
    </row>
    <row r="77" spans="1:7" x14ac:dyDescent="0.3">
      <c r="A77" s="6" t="s">
        <v>113</v>
      </c>
      <c r="B77" s="7" t="s">
        <v>43</v>
      </c>
      <c r="C77" s="7" t="s">
        <v>22</v>
      </c>
      <c r="D77" s="5"/>
      <c r="E77" s="8"/>
      <c r="F77" s="8"/>
      <c r="G77" s="8"/>
    </row>
    <row r="78" spans="1:7" x14ac:dyDescent="0.3">
      <c r="A78" s="6" t="s">
        <v>114</v>
      </c>
      <c r="B78" s="7" t="s">
        <v>13</v>
      </c>
      <c r="C78" s="7" t="s">
        <v>18</v>
      </c>
      <c r="D78" s="5"/>
      <c r="E78" s="8"/>
      <c r="F78" s="8"/>
      <c r="G78" s="8"/>
    </row>
    <row r="79" spans="1:7" x14ac:dyDescent="0.3">
      <c r="A79" s="6" t="s">
        <v>115</v>
      </c>
      <c r="B79" s="7" t="s">
        <v>13</v>
      </c>
      <c r="C79" s="7" t="s">
        <v>19</v>
      </c>
      <c r="D79" s="5"/>
      <c r="E79" s="8"/>
      <c r="F79" s="8"/>
      <c r="G79" s="8"/>
    </row>
    <row r="80" spans="1:7" x14ac:dyDescent="0.3">
      <c r="A80" s="6" t="s">
        <v>116</v>
      </c>
      <c r="B80" s="7" t="s">
        <v>13</v>
      </c>
      <c r="C80" s="7" t="s">
        <v>20</v>
      </c>
      <c r="D80" s="5"/>
      <c r="E80" s="8"/>
      <c r="F80" s="8"/>
      <c r="G80" s="8"/>
    </row>
    <row r="81" spans="1:7" x14ac:dyDescent="0.3">
      <c r="A81" s="6" t="s">
        <v>117</v>
      </c>
      <c r="B81" s="7" t="s">
        <v>13</v>
      </c>
      <c r="C81" s="7" t="s">
        <v>21</v>
      </c>
      <c r="D81" s="5"/>
      <c r="E81" s="8"/>
      <c r="F81" s="8"/>
      <c r="G81" s="8"/>
    </row>
    <row r="82" spans="1:7" x14ac:dyDescent="0.3">
      <c r="A82" s="6" t="s">
        <v>118</v>
      </c>
      <c r="B82" s="7" t="s">
        <v>13</v>
      </c>
      <c r="C82" s="7" t="s">
        <v>22</v>
      </c>
      <c r="D82" s="5"/>
      <c r="E82" s="8"/>
      <c r="F82" s="8"/>
      <c r="G82" s="8"/>
    </row>
    <row r="83" spans="1:7" x14ac:dyDescent="0.3">
      <c r="A83" s="6" t="s">
        <v>119</v>
      </c>
      <c r="B83" s="7" t="s">
        <v>14</v>
      </c>
      <c r="C83" s="7" t="s">
        <v>18</v>
      </c>
      <c r="D83" s="5"/>
      <c r="E83" s="8"/>
      <c r="F83" s="8"/>
      <c r="G83" s="8"/>
    </row>
    <row r="84" spans="1:7" x14ac:dyDescent="0.3">
      <c r="A84" s="6" t="s">
        <v>120</v>
      </c>
      <c r="B84" s="7" t="s">
        <v>14</v>
      </c>
      <c r="C84" s="7" t="s">
        <v>19</v>
      </c>
      <c r="D84" s="5"/>
      <c r="E84" s="8"/>
      <c r="F84" s="8"/>
      <c r="G84" s="8"/>
    </row>
    <row r="85" spans="1:7" x14ac:dyDescent="0.3">
      <c r="A85" s="6" t="s">
        <v>121</v>
      </c>
      <c r="B85" s="7" t="s">
        <v>14</v>
      </c>
      <c r="C85" s="7" t="s">
        <v>20</v>
      </c>
      <c r="D85" s="5"/>
      <c r="E85" s="8"/>
      <c r="F85" s="8"/>
      <c r="G85" s="8"/>
    </row>
    <row r="86" spans="1:7" x14ac:dyDescent="0.3">
      <c r="A86" s="6" t="s">
        <v>122</v>
      </c>
      <c r="B86" s="7" t="s">
        <v>14</v>
      </c>
      <c r="C86" s="7" t="s">
        <v>21</v>
      </c>
      <c r="D86" s="5"/>
      <c r="E86" s="8"/>
      <c r="F86" s="8"/>
      <c r="G86" s="8"/>
    </row>
    <row r="87" spans="1:7" x14ac:dyDescent="0.3">
      <c r="A87" s="6" t="s">
        <v>123</v>
      </c>
      <c r="B87" s="7" t="s">
        <v>14</v>
      </c>
      <c r="C87" s="7" t="s">
        <v>22</v>
      </c>
      <c r="D87" s="5"/>
      <c r="E87" s="8"/>
      <c r="F87" s="8"/>
      <c r="G87" s="8"/>
    </row>
    <row r="88" spans="1:7" x14ac:dyDescent="0.3">
      <c r="A88" s="6" t="s">
        <v>124</v>
      </c>
      <c r="B88" s="7" t="s">
        <v>15</v>
      </c>
      <c r="C88" s="7" t="s">
        <v>18</v>
      </c>
      <c r="D88" s="5"/>
      <c r="E88" s="8"/>
      <c r="F88" s="8"/>
      <c r="G88" s="8"/>
    </row>
    <row r="89" spans="1:7" x14ac:dyDescent="0.3">
      <c r="A89" s="6" t="s">
        <v>125</v>
      </c>
      <c r="B89" s="7" t="s">
        <v>15</v>
      </c>
      <c r="C89" s="7" t="s">
        <v>19</v>
      </c>
      <c r="D89" s="5"/>
      <c r="E89" s="8"/>
      <c r="F89" s="8"/>
      <c r="G89" s="8"/>
    </row>
    <row r="90" spans="1:7" x14ac:dyDescent="0.3">
      <c r="A90" s="6" t="s">
        <v>126</v>
      </c>
      <c r="B90" s="7" t="s">
        <v>15</v>
      </c>
      <c r="C90" s="7" t="s">
        <v>20</v>
      </c>
      <c r="D90" s="5"/>
      <c r="E90" s="8"/>
      <c r="F90" s="8"/>
      <c r="G90" s="8"/>
    </row>
    <row r="91" spans="1:7" x14ac:dyDescent="0.3">
      <c r="A91" s="6" t="s">
        <v>127</v>
      </c>
      <c r="B91" s="7" t="s">
        <v>15</v>
      </c>
      <c r="C91" s="7" t="s">
        <v>21</v>
      </c>
      <c r="D91" s="5"/>
      <c r="E91" s="8"/>
      <c r="F91" s="8"/>
      <c r="G91" s="8"/>
    </row>
    <row r="92" spans="1:7" x14ac:dyDescent="0.3">
      <c r="A92" s="6" t="s">
        <v>128</v>
      </c>
      <c r="B92" s="7" t="s">
        <v>15</v>
      </c>
      <c r="C92" s="7" t="s">
        <v>22</v>
      </c>
      <c r="D92" s="5"/>
      <c r="E92" s="8"/>
      <c r="F92" s="8"/>
      <c r="G92" s="8"/>
    </row>
    <row r="93" spans="1:7" x14ac:dyDescent="0.3">
      <c r="A93" s="6" t="s">
        <v>129</v>
      </c>
      <c r="B93" s="7" t="s">
        <v>16</v>
      </c>
      <c r="C93" s="7" t="s">
        <v>18</v>
      </c>
      <c r="D93" s="5"/>
      <c r="E93" s="8"/>
      <c r="F93" s="8"/>
      <c r="G93" s="8"/>
    </row>
    <row r="94" spans="1:7" x14ac:dyDescent="0.3">
      <c r="A94" s="6" t="s">
        <v>130</v>
      </c>
      <c r="B94" s="7" t="s">
        <v>16</v>
      </c>
      <c r="C94" s="7" t="s">
        <v>19</v>
      </c>
      <c r="D94" s="5"/>
      <c r="E94" s="8"/>
      <c r="F94" s="8"/>
      <c r="G94" s="8"/>
    </row>
    <row r="95" spans="1:7" x14ac:dyDescent="0.3">
      <c r="A95" s="6" t="s">
        <v>131</v>
      </c>
      <c r="B95" s="7" t="s">
        <v>16</v>
      </c>
      <c r="C95" s="7" t="s">
        <v>20</v>
      </c>
      <c r="D95" s="5"/>
      <c r="E95" s="8"/>
      <c r="F95" s="8"/>
      <c r="G95" s="8"/>
    </row>
    <row r="96" spans="1:7" x14ac:dyDescent="0.3">
      <c r="A96" s="6" t="s">
        <v>132</v>
      </c>
      <c r="B96" s="7" t="s">
        <v>16</v>
      </c>
      <c r="C96" s="7" t="s">
        <v>21</v>
      </c>
      <c r="D96" s="5"/>
      <c r="E96" s="8"/>
      <c r="F96" s="8"/>
      <c r="G96" s="8"/>
    </row>
    <row r="97" spans="1:7" x14ac:dyDescent="0.3">
      <c r="A97" s="6" t="s">
        <v>133</v>
      </c>
      <c r="B97" s="7" t="s">
        <v>16</v>
      </c>
      <c r="C97" s="7" t="s">
        <v>22</v>
      </c>
      <c r="D97" s="5"/>
      <c r="E97" s="8"/>
      <c r="F97" s="8"/>
      <c r="G97" s="8"/>
    </row>
    <row r="98" spans="1:7" x14ac:dyDescent="0.3">
      <c r="A98" s="6" t="s">
        <v>134</v>
      </c>
      <c r="B98" s="7" t="s">
        <v>17</v>
      </c>
      <c r="C98" s="7" t="s">
        <v>18</v>
      </c>
      <c r="D98" s="5"/>
      <c r="E98" s="8"/>
      <c r="F98" s="8"/>
      <c r="G98" s="8"/>
    </row>
    <row r="99" spans="1:7" x14ac:dyDescent="0.3">
      <c r="A99" s="6" t="s">
        <v>135</v>
      </c>
      <c r="B99" s="7" t="s">
        <v>17</v>
      </c>
      <c r="C99" s="7" t="s">
        <v>19</v>
      </c>
      <c r="D99" s="5"/>
      <c r="E99" s="8"/>
      <c r="F99" s="8"/>
      <c r="G99" s="8"/>
    </row>
    <row r="100" spans="1:7" x14ac:dyDescent="0.3">
      <c r="A100" s="6" t="s">
        <v>136</v>
      </c>
      <c r="B100" s="7" t="s">
        <v>17</v>
      </c>
      <c r="C100" s="7" t="s">
        <v>20</v>
      </c>
      <c r="D100" s="5"/>
      <c r="E100" s="8"/>
      <c r="F100" s="8"/>
      <c r="G100" s="8"/>
    </row>
    <row r="101" spans="1:7" x14ac:dyDescent="0.3">
      <c r="A101" s="6" t="s">
        <v>137</v>
      </c>
      <c r="B101" s="7" t="s">
        <v>17</v>
      </c>
      <c r="C101" s="7" t="s">
        <v>21</v>
      </c>
      <c r="D101" s="5"/>
      <c r="E101" s="8"/>
      <c r="F101" s="8"/>
      <c r="G101" s="8"/>
    </row>
    <row r="102" spans="1:7" x14ac:dyDescent="0.3">
      <c r="A102" s="6" t="s">
        <v>138</v>
      </c>
      <c r="B102" s="7" t="s">
        <v>17</v>
      </c>
      <c r="C102" s="7" t="s">
        <v>22</v>
      </c>
      <c r="D102" s="5"/>
      <c r="E102" s="8"/>
      <c r="F102" s="8"/>
      <c r="G102" s="8"/>
    </row>
    <row r="103" spans="1:7" x14ac:dyDescent="0.3">
      <c r="A103" s="6" t="s">
        <v>180</v>
      </c>
      <c r="B103" s="7" t="s">
        <v>139</v>
      </c>
      <c r="C103" s="7" t="s">
        <v>18</v>
      </c>
      <c r="D103" s="5"/>
      <c r="E103" s="8"/>
      <c r="F103" s="8"/>
      <c r="G103" s="8"/>
    </row>
    <row r="104" spans="1:7" x14ac:dyDescent="0.3">
      <c r="A104" s="6" t="s">
        <v>181</v>
      </c>
      <c r="B104" s="7" t="s">
        <v>139</v>
      </c>
      <c r="C104" s="7" t="s">
        <v>19</v>
      </c>
      <c r="D104" s="5"/>
      <c r="E104" s="8"/>
      <c r="F104" s="8"/>
      <c r="G104" s="8"/>
    </row>
    <row r="105" spans="1:7" x14ac:dyDescent="0.3">
      <c r="A105" s="6" t="s">
        <v>182</v>
      </c>
      <c r="B105" s="7" t="s">
        <v>139</v>
      </c>
      <c r="C105" s="7" t="s">
        <v>20</v>
      </c>
      <c r="D105" s="5"/>
      <c r="E105" s="8"/>
      <c r="F105" s="8"/>
      <c r="G105" s="8"/>
    </row>
    <row r="106" spans="1:7" x14ac:dyDescent="0.3">
      <c r="A106" s="6" t="s">
        <v>183</v>
      </c>
      <c r="B106" s="7" t="s">
        <v>139</v>
      </c>
      <c r="C106" s="7" t="s">
        <v>21</v>
      </c>
      <c r="D106" s="5"/>
      <c r="E106" s="8"/>
      <c r="F106" s="8"/>
      <c r="G106" s="8"/>
    </row>
    <row r="107" spans="1:7" x14ac:dyDescent="0.3">
      <c r="A107" s="6" t="s">
        <v>184</v>
      </c>
      <c r="B107" s="7" t="s">
        <v>139</v>
      </c>
      <c r="C107" s="7" t="s">
        <v>22</v>
      </c>
      <c r="D107" s="5"/>
      <c r="E107" s="8"/>
      <c r="F107" s="8"/>
      <c r="G107" s="8"/>
    </row>
    <row r="108" spans="1:7" x14ac:dyDescent="0.3">
      <c r="A108" s="6" t="s">
        <v>185</v>
      </c>
      <c r="B108" s="7" t="s">
        <v>140</v>
      </c>
      <c r="C108" s="7" t="s">
        <v>18</v>
      </c>
      <c r="D108" s="5"/>
      <c r="E108" s="8"/>
      <c r="F108" s="8"/>
      <c r="G108" s="8"/>
    </row>
    <row r="109" spans="1:7" x14ac:dyDescent="0.3">
      <c r="A109" s="6" t="s">
        <v>186</v>
      </c>
      <c r="B109" s="7" t="s">
        <v>140</v>
      </c>
      <c r="C109" s="7" t="s">
        <v>19</v>
      </c>
      <c r="D109" s="5"/>
      <c r="E109" s="8"/>
      <c r="F109" s="8"/>
      <c r="G109" s="8"/>
    </row>
    <row r="110" spans="1:7" x14ac:dyDescent="0.3">
      <c r="A110" s="6" t="s">
        <v>187</v>
      </c>
      <c r="B110" s="7" t="s">
        <v>140</v>
      </c>
      <c r="C110" s="7" t="s">
        <v>20</v>
      </c>
      <c r="D110" s="5"/>
      <c r="E110" s="8"/>
      <c r="F110" s="8"/>
      <c r="G110" s="8"/>
    </row>
    <row r="111" spans="1:7" x14ac:dyDescent="0.3">
      <c r="A111" s="6" t="s">
        <v>188</v>
      </c>
      <c r="B111" s="7" t="s">
        <v>140</v>
      </c>
      <c r="C111" s="7" t="s">
        <v>21</v>
      </c>
      <c r="D111" s="5"/>
      <c r="E111" s="8"/>
      <c r="F111" s="8"/>
      <c r="G111" s="8"/>
    </row>
    <row r="112" spans="1:7" x14ac:dyDescent="0.3">
      <c r="A112" s="6" t="s">
        <v>189</v>
      </c>
      <c r="B112" s="7" t="s">
        <v>140</v>
      </c>
      <c r="C112" s="7" t="s">
        <v>22</v>
      </c>
      <c r="D112" s="5"/>
      <c r="E112" s="8"/>
      <c r="F112" s="8"/>
      <c r="G112" s="8"/>
    </row>
    <row r="113" spans="1:7" x14ac:dyDescent="0.3">
      <c r="B113" s="2"/>
      <c r="C113" s="2"/>
    </row>
    <row r="114" spans="1:7" s="10" customFormat="1" ht="12" x14ac:dyDescent="0.25">
      <c r="A114" s="9"/>
      <c r="B114" s="2"/>
      <c r="C114" s="2"/>
      <c r="D114" s="2"/>
      <c r="E114" s="2"/>
      <c r="F114" s="2"/>
      <c r="G114" s="2"/>
    </row>
    <row r="115" spans="1:7" x14ac:dyDescent="0.3">
      <c r="B115" s="2"/>
      <c r="C115" s="2"/>
    </row>
    <row r="116" spans="1:7" x14ac:dyDescent="0.3">
      <c r="B116" s="2"/>
      <c r="C116" s="2"/>
    </row>
    <row r="117" spans="1:7" x14ac:dyDescent="0.3">
      <c r="B117" s="2"/>
      <c r="C117" s="2"/>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97"/>
  <sheetViews>
    <sheetView showGridLines="0" workbookViewId="0"/>
  </sheetViews>
  <sheetFormatPr defaultColWidth="8.5546875" defaultRowHeight="14.4" x14ac:dyDescent="0.3"/>
  <cols>
    <col min="1" max="1" width="10.5546875" style="1" customWidth="1"/>
    <col min="2" max="2" width="11.21875" style="1" customWidth="1"/>
    <col min="3" max="3" width="10.21875" style="1" customWidth="1"/>
    <col min="4" max="6" width="14.77734375" style="92" customWidth="1"/>
    <col min="7" max="7" width="12.5546875" style="92" customWidth="1"/>
    <col min="8" max="8" width="8.5546875" style="92"/>
    <col min="9" max="13" width="8.5546875" style="93"/>
    <col min="14" max="16384" width="8.5546875" style="92"/>
  </cols>
  <sheetData>
    <row r="1" spans="1:7" s="88" customFormat="1" ht="18" x14ac:dyDescent="0.25">
      <c r="A1" s="36" t="s">
        <v>306</v>
      </c>
      <c r="B1" s="37"/>
    </row>
    <row r="2" spans="1:7" s="88" customFormat="1" ht="15.6" x14ac:dyDescent="0.3">
      <c r="A2" s="38" t="s">
        <v>155</v>
      </c>
      <c r="B2" s="89"/>
    </row>
    <row r="3" spans="1:7" s="88" customFormat="1" ht="13.8" x14ac:dyDescent="0.3">
      <c r="A3" s="37"/>
      <c r="B3" s="89"/>
    </row>
    <row r="4" spans="1:7" s="88" customFormat="1" ht="13.8" x14ac:dyDescent="0.3">
      <c r="A4" s="37"/>
      <c r="B4" s="89"/>
    </row>
    <row r="5" spans="1:7" s="88" customFormat="1" ht="13.8" x14ac:dyDescent="0.3">
      <c r="A5" s="37"/>
      <c r="B5" s="89"/>
    </row>
    <row r="6" spans="1:7" s="91" customFormat="1" ht="15" customHeight="1" x14ac:dyDescent="0.3">
      <c r="A6" s="90"/>
      <c r="B6" s="90"/>
      <c r="C6" s="90"/>
      <c r="D6" s="39" t="s">
        <v>223</v>
      </c>
      <c r="E6" s="39" t="s">
        <v>227</v>
      </c>
      <c r="F6" s="39" t="s">
        <v>229</v>
      </c>
      <c r="G6" s="63"/>
    </row>
    <row r="7" spans="1:7" s="88" customFormat="1" ht="116.25" customHeight="1" x14ac:dyDescent="0.25">
      <c r="A7" s="90" t="s">
        <v>178</v>
      </c>
      <c r="B7" s="90" t="s">
        <v>23</v>
      </c>
      <c r="C7" s="90" t="s">
        <v>179</v>
      </c>
      <c r="D7" s="39" t="s">
        <v>142</v>
      </c>
      <c r="E7" s="39" t="s">
        <v>231</v>
      </c>
      <c r="F7" s="39" t="s">
        <v>230</v>
      </c>
      <c r="G7" s="39" t="s">
        <v>245</v>
      </c>
    </row>
    <row r="8" spans="1:7" x14ac:dyDescent="0.3">
      <c r="A8" s="6" t="s">
        <v>44</v>
      </c>
      <c r="B8" s="7" t="s">
        <v>0</v>
      </c>
      <c r="C8" s="7" t="s">
        <v>18</v>
      </c>
      <c r="D8" s="187">
        <f>IF(Data_Override!D8="",Data!D8,Data_Override!D8)</f>
        <v>18.511788042815098</v>
      </c>
      <c r="E8" s="187">
        <f>IF(Data_Override!E8="",Data!E8,Data_Override!E8)</f>
        <v>494.85374044481301</v>
      </c>
      <c r="F8" s="187">
        <f>IF(Data_Override!F8="",Data!F8,Data_Override!F8)</f>
        <v>1.0030121603338999</v>
      </c>
      <c r="G8" s="188">
        <f>D8+F8</f>
        <v>19.514800203148997</v>
      </c>
    </row>
    <row r="9" spans="1:7" x14ac:dyDescent="0.3">
      <c r="A9" s="6" t="s">
        <v>45</v>
      </c>
      <c r="B9" s="7" t="s">
        <v>0</v>
      </c>
      <c r="C9" s="7" t="s">
        <v>19</v>
      </c>
      <c r="D9" s="187">
        <f>IF(Data_Override!D9="",Data!D9,Data_Override!D9)</f>
        <v>48.580384477562802</v>
      </c>
      <c r="E9" s="187">
        <f>IF(Data_Override!E9="",Data!E9,Data_Override!E9)</f>
        <v>569.16259337172301</v>
      </c>
      <c r="F9" s="187">
        <f>IF(Data_Override!F9="",Data!F9,Data_Override!F9)</f>
        <v>3.1660742385860101</v>
      </c>
      <c r="G9" s="188">
        <f t="shared" ref="G9:G72" si="0">D9+F9</f>
        <v>51.746458716148815</v>
      </c>
    </row>
    <row r="10" spans="1:7" x14ac:dyDescent="0.3">
      <c r="A10" s="6" t="s">
        <v>46</v>
      </c>
      <c r="B10" s="7" t="s">
        <v>0</v>
      </c>
      <c r="C10" s="7" t="s">
        <v>20</v>
      </c>
      <c r="D10" s="187">
        <f>IF(Data_Override!D10="",Data!D10,Data_Override!D10)</f>
        <v>86.972627923530396</v>
      </c>
      <c r="E10" s="187">
        <f>IF(Data_Override!E10="",Data!E10,Data_Override!E10)</f>
        <v>614.48320862741195</v>
      </c>
      <c r="F10" s="187">
        <f>IF(Data_Override!F10="",Data!F10,Data_Override!F10)</f>
        <v>3.2673275059478399</v>
      </c>
      <c r="G10" s="188">
        <f t="shared" si="0"/>
        <v>90.239955429478243</v>
      </c>
    </row>
    <row r="11" spans="1:7" x14ac:dyDescent="0.3">
      <c r="A11" s="6" t="s">
        <v>47</v>
      </c>
      <c r="B11" s="7" t="s">
        <v>0</v>
      </c>
      <c r="C11" s="7" t="s">
        <v>21</v>
      </c>
      <c r="D11" s="187">
        <f>IF(Data_Override!D11="",Data!D11,Data_Override!D11)</f>
        <v>78.574970391879006</v>
      </c>
      <c r="E11" s="187">
        <f>IF(Data_Override!E11="",Data!E11,Data_Override!E11)</f>
        <v>601.17395098778002</v>
      </c>
      <c r="F11" s="187">
        <f>IF(Data_Override!F11="",Data!F11,Data_Override!F11)</f>
        <v>1.9272592658780301</v>
      </c>
      <c r="G11" s="188">
        <f t="shared" si="0"/>
        <v>80.502229657757042</v>
      </c>
    </row>
    <row r="12" spans="1:7" x14ac:dyDescent="0.3">
      <c r="A12" s="6" t="s">
        <v>48</v>
      </c>
      <c r="B12" s="7" t="s">
        <v>0</v>
      </c>
      <c r="C12" s="7" t="s">
        <v>22</v>
      </c>
      <c r="D12" s="187">
        <f>IF(Data_Override!D12="",Data!D12,Data_Override!D12)</f>
        <v>28.247690062457899</v>
      </c>
      <c r="E12" s="187">
        <f>IF(Data_Override!E12="",Data!E12,Data_Override!E12)</f>
        <v>466.57209895656399</v>
      </c>
      <c r="F12" s="187">
        <f>IF(Data_Override!F12="",Data!F12,Data_Override!F12)</f>
        <v>3.0557302678062102</v>
      </c>
      <c r="G12" s="188">
        <f t="shared" si="0"/>
        <v>31.30342033026411</v>
      </c>
    </row>
    <row r="13" spans="1:7" x14ac:dyDescent="0.3">
      <c r="A13" s="6" t="s">
        <v>49</v>
      </c>
      <c r="B13" s="7" t="s">
        <v>1</v>
      </c>
      <c r="C13" s="7" t="s">
        <v>18</v>
      </c>
      <c r="D13" s="187">
        <f>IF(Data_Override!D13="",Data!D13,Data_Override!D13)</f>
        <v>1.3979999999999999</v>
      </c>
      <c r="E13" s="187">
        <f>IF(Data_Override!E13="",Data!E13,Data_Override!E13)</f>
        <v>348.07799999999997</v>
      </c>
      <c r="F13" s="187">
        <f>IF(Data_Override!F13="",Data!F13,Data_Override!F13)</f>
        <v>0</v>
      </c>
      <c r="G13" s="188">
        <f t="shared" si="0"/>
        <v>1.3979999999999999</v>
      </c>
    </row>
    <row r="14" spans="1:7" x14ac:dyDescent="0.3">
      <c r="A14" s="6" t="s">
        <v>50</v>
      </c>
      <c r="B14" s="7" t="s">
        <v>1</v>
      </c>
      <c r="C14" s="7" t="s">
        <v>19</v>
      </c>
      <c r="D14" s="187">
        <f>IF(Data_Override!D14="",Data!D14,Data_Override!D14)</f>
        <v>1.381</v>
      </c>
      <c r="E14" s="187">
        <f>IF(Data_Override!E14="",Data!E14,Data_Override!E14)</f>
        <v>368.71699999999998</v>
      </c>
      <c r="F14" s="187">
        <f>IF(Data_Override!F14="",Data!F14,Data_Override!F14)</f>
        <v>0</v>
      </c>
      <c r="G14" s="188">
        <f t="shared" si="0"/>
        <v>1.381</v>
      </c>
    </row>
    <row r="15" spans="1:7" x14ac:dyDescent="0.3">
      <c r="A15" s="6" t="s">
        <v>51</v>
      </c>
      <c r="B15" s="7" t="s">
        <v>1</v>
      </c>
      <c r="C15" s="7" t="s">
        <v>20</v>
      </c>
      <c r="D15" s="187">
        <f>IF(Data_Override!D15="",Data!D15,Data_Override!D15)</f>
        <v>0.91200000000000003</v>
      </c>
      <c r="E15" s="187">
        <f>IF(Data_Override!E15="",Data!E15,Data_Override!E15)</f>
        <v>360.49900000000002</v>
      </c>
      <c r="F15" s="187">
        <f>IF(Data_Override!F15="",Data!F15,Data_Override!F15)</f>
        <v>0</v>
      </c>
      <c r="G15" s="188">
        <f t="shared" si="0"/>
        <v>0.91200000000000003</v>
      </c>
    </row>
    <row r="16" spans="1:7" x14ac:dyDescent="0.3">
      <c r="A16" s="6" t="s">
        <v>52</v>
      </c>
      <c r="B16" s="7" t="s">
        <v>1</v>
      </c>
      <c r="C16" s="7" t="s">
        <v>21</v>
      </c>
      <c r="D16" s="187">
        <f>IF(Data_Override!D16="",Data!D16,Data_Override!D16)</f>
        <v>0.45200000000000001</v>
      </c>
      <c r="E16" s="187">
        <f>IF(Data_Override!E16="",Data!E16,Data_Override!E16)</f>
        <v>337.22899999999998</v>
      </c>
      <c r="F16" s="187">
        <f>IF(Data_Override!F16="",Data!F16,Data_Override!F16)</f>
        <v>0</v>
      </c>
      <c r="G16" s="188">
        <f t="shared" si="0"/>
        <v>0.45200000000000001</v>
      </c>
    </row>
    <row r="17" spans="1:7" x14ac:dyDescent="0.3">
      <c r="A17" s="6" t="s">
        <v>53</v>
      </c>
      <c r="B17" s="7" t="s">
        <v>1</v>
      </c>
      <c r="C17" s="7" t="s">
        <v>22</v>
      </c>
      <c r="D17" s="187">
        <f>IF(Data_Override!D17="",Data!D17,Data_Override!D17)</f>
        <v>0.44800000000000001</v>
      </c>
      <c r="E17" s="187">
        <f>IF(Data_Override!E17="",Data!E17,Data_Override!E17)</f>
        <v>311.733</v>
      </c>
      <c r="F17" s="187">
        <f>IF(Data_Override!F17="",Data!F17,Data_Override!F17)</f>
        <v>0</v>
      </c>
      <c r="G17" s="188">
        <f t="shared" si="0"/>
        <v>0.44800000000000001</v>
      </c>
    </row>
    <row r="18" spans="1:7" x14ac:dyDescent="0.3">
      <c r="A18" s="6" t="s">
        <v>54</v>
      </c>
      <c r="B18" s="7" t="s">
        <v>2</v>
      </c>
      <c r="C18" s="7" t="s">
        <v>18</v>
      </c>
      <c r="D18" s="187">
        <f>IF(Data_Override!D18="",Data!D18,Data_Override!D18)</f>
        <v>0</v>
      </c>
      <c r="E18" s="187">
        <f>IF(Data_Override!E18="",Data!E18,Data_Override!E18)</f>
        <v>546.91416406629901</v>
      </c>
      <c r="F18" s="187">
        <f>IF(Data_Override!F18="",Data!F18,Data_Override!F18)</f>
        <v>0</v>
      </c>
      <c r="G18" s="188">
        <f t="shared" si="0"/>
        <v>0</v>
      </c>
    </row>
    <row r="19" spans="1:7" x14ac:dyDescent="0.3">
      <c r="A19" s="6" t="s">
        <v>55</v>
      </c>
      <c r="B19" s="7" t="s">
        <v>2</v>
      </c>
      <c r="C19" s="7" t="s">
        <v>19</v>
      </c>
      <c r="D19" s="187">
        <f>IF(Data_Override!D19="",Data!D19,Data_Override!D19)</f>
        <v>0</v>
      </c>
      <c r="E19" s="187">
        <f>IF(Data_Override!E19="",Data!E19,Data_Override!E19)</f>
        <v>511.02602983742503</v>
      </c>
      <c r="F19" s="187">
        <f>IF(Data_Override!F19="",Data!F19,Data_Override!F19)</f>
        <v>0</v>
      </c>
      <c r="G19" s="188">
        <f t="shared" si="0"/>
        <v>0</v>
      </c>
    </row>
    <row r="20" spans="1:7" x14ac:dyDescent="0.3">
      <c r="A20" s="6" t="s">
        <v>56</v>
      </c>
      <c r="B20" s="7" t="s">
        <v>2</v>
      </c>
      <c r="C20" s="7" t="s">
        <v>20</v>
      </c>
      <c r="D20" s="187">
        <f>IF(Data_Override!D20="",Data!D20,Data_Override!D20)</f>
        <v>0</v>
      </c>
      <c r="E20" s="187">
        <f>IF(Data_Override!E20="",Data!E20,Data_Override!E20)</f>
        <v>491.88321983896702</v>
      </c>
      <c r="F20" s="187">
        <f>IF(Data_Override!F20="",Data!F20,Data_Override!F20)</f>
        <v>0</v>
      </c>
      <c r="G20" s="188">
        <f t="shared" si="0"/>
        <v>0</v>
      </c>
    </row>
    <row r="21" spans="1:7" x14ac:dyDescent="0.3">
      <c r="A21" s="6" t="s">
        <v>57</v>
      </c>
      <c r="B21" s="7" t="s">
        <v>2</v>
      </c>
      <c r="C21" s="7" t="s">
        <v>21</v>
      </c>
      <c r="D21" s="187">
        <f>IF(Data_Override!D21="",Data!D21,Data_Override!D21)</f>
        <v>0</v>
      </c>
      <c r="E21" s="187">
        <f>IF(Data_Override!E21="",Data!E21,Data_Override!E21)</f>
        <v>466.261810421863</v>
      </c>
      <c r="F21" s="187">
        <f>IF(Data_Override!F21="",Data!F21,Data_Override!F21)</f>
        <v>0</v>
      </c>
      <c r="G21" s="188">
        <f t="shared" si="0"/>
        <v>0</v>
      </c>
    </row>
    <row r="22" spans="1:7" x14ac:dyDescent="0.3">
      <c r="A22" s="6" t="s">
        <v>58</v>
      </c>
      <c r="B22" s="7" t="s">
        <v>2</v>
      </c>
      <c r="C22" s="7" t="s">
        <v>22</v>
      </c>
      <c r="D22" s="187">
        <f>IF(Data_Override!D22="",Data!D22,Data_Override!D22)</f>
        <v>0</v>
      </c>
      <c r="E22" s="187">
        <f>IF(Data_Override!E22="",Data!E22,Data_Override!E22)</f>
        <v>461.41828629616703</v>
      </c>
      <c r="F22" s="187">
        <f>IF(Data_Override!F22="",Data!F22,Data_Override!F22)</f>
        <v>0</v>
      </c>
      <c r="G22" s="188">
        <f t="shared" si="0"/>
        <v>0</v>
      </c>
    </row>
    <row r="23" spans="1:7" x14ac:dyDescent="0.3">
      <c r="A23" s="6" t="s">
        <v>59</v>
      </c>
      <c r="B23" s="7" t="s">
        <v>3</v>
      </c>
      <c r="C23" s="7" t="s">
        <v>18</v>
      </c>
      <c r="D23" s="187">
        <f>IF(Data_Override!D23="",Data!D23,Data_Override!D23)</f>
        <v>0</v>
      </c>
      <c r="E23" s="187">
        <f>IF(Data_Override!E23="",Data!E23,Data_Override!E23)</f>
        <v>238.96899999999999</v>
      </c>
      <c r="F23" s="187">
        <f>IF(Data_Override!F23="",Data!F23,Data_Override!F23)</f>
        <v>0.5</v>
      </c>
      <c r="G23" s="188">
        <f t="shared" si="0"/>
        <v>0.5</v>
      </c>
    </row>
    <row r="24" spans="1:7" x14ac:dyDescent="0.3">
      <c r="A24" s="6" t="s">
        <v>60</v>
      </c>
      <c r="B24" s="7" t="s">
        <v>3</v>
      </c>
      <c r="C24" s="7" t="s">
        <v>19</v>
      </c>
      <c r="D24" s="187">
        <f>IF(Data_Override!D24="",Data!D24,Data_Override!D24)</f>
        <v>0</v>
      </c>
      <c r="E24" s="187">
        <f>IF(Data_Override!E24="",Data!E24,Data_Override!E24)</f>
        <v>240.00800000000001</v>
      </c>
      <c r="F24" s="187">
        <f>IF(Data_Override!F24="",Data!F24,Data_Override!F24)</f>
        <v>0.5</v>
      </c>
      <c r="G24" s="188">
        <f t="shared" si="0"/>
        <v>0.5</v>
      </c>
    </row>
    <row r="25" spans="1:7" x14ac:dyDescent="0.3">
      <c r="A25" s="6" t="s">
        <v>61</v>
      </c>
      <c r="B25" s="7" t="s">
        <v>3</v>
      </c>
      <c r="C25" s="7" t="s">
        <v>20</v>
      </c>
      <c r="D25" s="187">
        <f>IF(Data_Override!D25="",Data!D25,Data_Override!D25)</f>
        <v>0</v>
      </c>
      <c r="E25" s="187">
        <f>IF(Data_Override!E25="",Data!E25,Data_Override!E25)</f>
        <v>219.66</v>
      </c>
      <c r="F25" s="187">
        <f>IF(Data_Override!F25="",Data!F25,Data_Override!F25)</f>
        <v>0.5</v>
      </c>
      <c r="G25" s="188">
        <f t="shared" si="0"/>
        <v>0.5</v>
      </c>
    </row>
    <row r="26" spans="1:7" x14ac:dyDescent="0.3">
      <c r="A26" s="6" t="s">
        <v>62</v>
      </c>
      <c r="B26" s="7" t="s">
        <v>3</v>
      </c>
      <c r="C26" s="7" t="s">
        <v>21</v>
      </c>
      <c r="D26" s="187">
        <f>IF(Data_Override!D26="",Data!D26,Data_Override!D26)</f>
        <v>0</v>
      </c>
      <c r="E26" s="187">
        <f>IF(Data_Override!E26="",Data!E26,Data_Override!E26)</f>
        <v>201.80199999999999</v>
      </c>
      <c r="F26" s="187">
        <f>IF(Data_Override!F26="",Data!F26,Data_Override!F26)</f>
        <v>0.5</v>
      </c>
      <c r="G26" s="188">
        <f t="shared" si="0"/>
        <v>0.5</v>
      </c>
    </row>
    <row r="27" spans="1:7" x14ac:dyDescent="0.3">
      <c r="A27" s="6" t="s">
        <v>63</v>
      </c>
      <c r="B27" s="7" t="s">
        <v>3</v>
      </c>
      <c r="C27" s="7" t="s">
        <v>22</v>
      </c>
      <c r="D27" s="187">
        <f>IF(Data_Override!D27="",Data!D27,Data_Override!D27)</f>
        <v>0</v>
      </c>
      <c r="E27" s="187">
        <f>IF(Data_Override!E27="",Data!E27,Data_Override!E27)</f>
        <v>217.626</v>
      </c>
      <c r="F27" s="187">
        <f>IF(Data_Override!F27="",Data!F27,Data_Override!F27)</f>
        <v>0.5</v>
      </c>
      <c r="G27" s="188">
        <f t="shared" si="0"/>
        <v>0.5</v>
      </c>
    </row>
    <row r="28" spans="1:7" x14ac:dyDescent="0.3">
      <c r="A28" s="6" t="s">
        <v>74</v>
      </c>
      <c r="B28" s="7" t="s">
        <v>6</v>
      </c>
      <c r="C28" s="7" t="s">
        <v>18</v>
      </c>
      <c r="D28" s="187">
        <f>IF(Data_Override!D38="",Data!D28,Data_Override!D38)</f>
        <v>0.184</v>
      </c>
      <c r="E28" s="187">
        <f>IF(Data_Override!E38="",Data!E28,Data_Override!E38)</f>
        <v>164.92599999999999</v>
      </c>
      <c r="F28" s="187">
        <f>IF(Data_Override!F38="",Data!F28,Data_Override!F38)</f>
        <v>0</v>
      </c>
      <c r="G28" s="188">
        <f t="shared" si="0"/>
        <v>0.184</v>
      </c>
    </row>
    <row r="29" spans="1:7" x14ac:dyDescent="0.3">
      <c r="A29" s="6" t="s">
        <v>75</v>
      </c>
      <c r="B29" s="7" t="s">
        <v>6</v>
      </c>
      <c r="C29" s="7" t="s">
        <v>19</v>
      </c>
      <c r="D29" s="187">
        <f>IF(Data_Override!D39="",Data!D29,Data_Override!D39)</f>
        <v>0.17599999999999999</v>
      </c>
      <c r="E29" s="187">
        <f>IF(Data_Override!E39="",Data!E29,Data_Override!E39)</f>
        <v>179.66900000000001</v>
      </c>
      <c r="F29" s="187">
        <f>IF(Data_Override!F39="",Data!F29,Data_Override!F39)</f>
        <v>0</v>
      </c>
      <c r="G29" s="188">
        <f t="shared" si="0"/>
        <v>0.17599999999999999</v>
      </c>
    </row>
    <row r="30" spans="1:7" x14ac:dyDescent="0.3">
      <c r="A30" s="6" t="s">
        <v>76</v>
      </c>
      <c r="B30" s="7" t="s">
        <v>6</v>
      </c>
      <c r="C30" s="7" t="s">
        <v>20</v>
      </c>
      <c r="D30" s="187">
        <f>IF(Data_Override!D40="",Data!D30,Data_Override!D40)</f>
        <v>7.1999999999999995E-2</v>
      </c>
      <c r="E30" s="187">
        <f>IF(Data_Override!E40="",Data!E30,Data_Override!E40)</f>
        <v>192.19399999999999</v>
      </c>
      <c r="F30" s="187">
        <f>IF(Data_Override!F40="",Data!F30,Data_Override!F40)</f>
        <v>0</v>
      </c>
      <c r="G30" s="188">
        <f t="shared" si="0"/>
        <v>7.1999999999999995E-2</v>
      </c>
    </row>
    <row r="31" spans="1:7" x14ac:dyDescent="0.3">
      <c r="A31" s="6" t="s">
        <v>77</v>
      </c>
      <c r="B31" s="7" t="s">
        <v>6</v>
      </c>
      <c r="C31" s="7" t="s">
        <v>21</v>
      </c>
      <c r="D31" s="187">
        <f>IF(Data_Override!D41="",Data!D31,Data_Override!D41)</f>
        <v>7.1999999999999995E-2</v>
      </c>
      <c r="E31" s="187">
        <f>IF(Data_Override!E41="",Data!E31,Data_Override!E41)</f>
        <v>181.702</v>
      </c>
      <c r="F31" s="187">
        <f>IF(Data_Override!F41="",Data!F31,Data_Override!F41)</f>
        <v>0</v>
      </c>
      <c r="G31" s="188">
        <f t="shared" si="0"/>
        <v>7.1999999999999995E-2</v>
      </c>
    </row>
    <row r="32" spans="1:7" x14ac:dyDescent="0.3">
      <c r="A32" s="6" t="s">
        <v>78</v>
      </c>
      <c r="B32" s="7" t="s">
        <v>6</v>
      </c>
      <c r="C32" s="7" t="s">
        <v>22</v>
      </c>
      <c r="D32" s="187">
        <f>IF(Data_Override!D42="",Data!D32,Data_Override!D42)</f>
        <v>7.1999999999999995E-2</v>
      </c>
      <c r="E32" s="187">
        <f>IF(Data_Override!E42="",Data!E32,Data_Override!E42)</f>
        <v>175.761</v>
      </c>
      <c r="F32" s="187">
        <f>IF(Data_Override!F42="",Data!F32,Data_Override!F42)</f>
        <v>0</v>
      </c>
      <c r="G32" s="188">
        <f t="shared" si="0"/>
        <v>7.1999999999999995E-2</v>
      </c>
    </row>
    <row r="33" spans="1:7" x14ac:dyDescent="0.3">
      <c r="A33" s="6" t="s">
        <v>79</v>
      </c>
      <c r="B33" s="7" t="s">
        <v>7</v>
      </c>
      <c r="C33" s="7" t="s">
        <v>18</v>
      </c>
      <c r="D33" s="187">
        <f>IF(Data_Override!D43="",Data!D33,Data_Override!D43)</f>
        <v>6.0331659890999996</v>
      </c>
      <c r="E33" s="187">
        <f>IF(Data_Override!E43="",Data!E33,Data_Override!E43)</f>
        <v>1009.83778747926</v>
      </c>
      <c r="F33" s="187">
        <f>IF(Data_Override!F43="",Data!F33,Data_Override!F43)</f>
        <v>2.5197798910000002</v>
      </c>
      <c r="G33" s="188">
        <f t="shared" si="0"/>
        <v>8.5529458800999993</v>
      </c>
    </row>
    <row r="34" spans="1:7" x14ac:dyDescent="0.3">
      <c r="A34" s="6" t="s">
        <v>80</v>
      </c>
      <c r="B34" s="7" t="s">
        <v>7</v>
      </c>
      <c r="C34" s="7" t="s">
        <v>19</v>
      </c>
      <c r="D34" s="187">
        <f>IF(Data_Override!D44="",Data!D34,Data_Override!D44)</f>
        <v>16.926647469500001</v>
      </c>
      <c r="E34" s="187">
        <f>IF(Data_Override!E44="",Data!E34,Data_Override!E44)</f>
        <v>1101.9035525818099</v>
      </c>
      <c r="F34" s="187">
        <f>IF(Data_Override!F44="",Data!F34,Data_Override!F44)</f>
        <v>2.5094784513000001</v>
      </c>
      <c r="G34" s="188">
        <f t="shared" si="0"/>
        <v>19.436125920800002</v>
      </c>
    </row>
    <row r="35" spans="1:7" x14ac:dyDescent="0.3">
      <c r="A35" s="6" t="s">
        <v>81</v>
      </c>
      <c r="B35" s="7" t="s">
        <v>7</v>
      </c>
      <c r="C35" s="7" t="s">
        <v>20</v>
      </c>
      <c r="D35" s="187">
        <f>IF(Data_Override!D45="",Data!D35,Data_Override!D45)</f>
        <v>32.644844885600001</v>
      </c>
      <c r="E35" s="187">
        <f>IF(Data_Override!E45="",Data!E35,Data_Override!E45)</f>
        <v>1077.4233264437501</v>
      </c>
      <c r="F35" s="187">
        <f>IF(Data_Override!F45="",Data!F35,Data_Override!F45)</f>
        <v>8.29853433E-2</v>
      </c>
      <c r="G35" s="188">
        <f t="shared" si="0"/>
        <v>32.727830228900004</v>
      </c>
    </row>
    <row r="36" spans="1:7" x14ac:dyDescent="0.3">
      <c r="A36" s="6" t="s">
        <v>82</v>
      </c>
      <c r="B36" s="7" t="s">
        <v>7</v>
      </c>
      <c r="C36" s="7" t="s">
        <v>21</v>
      </c>
      <c r="D36" s="187">
        <f>IF(Data_Override!D46="",Data!D36,Data_Override!D46)</f>
        <v>35.552193213300001</v>
      </c>
      <c r="E36" s="187">
        <f>IF(Data_Override!E46="",Data!E36,Data_Override!E46)</f>
        <v>1033.96949039486</v>
      </c>
      <c r="F36" s="187">
        <f>IF(Data_Override!F46="",Data!F36,Data_Override!F46)</f>
        <v>5.7227210000000001E-4</v>
      </c>
      <c r="G36" s="188">
        <f t="shared" si="0"/>
        <v>35.552765485400002</v>
      </c>
    </row>
    <row r="37" spans="1:7" x14ac:dyDescent="0.3">
      <c r="A37" s="6" t="s">
        <v>83</v>
      </c>
      <c r="B37" s="7" t="s">
        <v>7</v>
      </c>
      <c r="C37" s="7" t="s">
        <v>22</v>
      </c>
      <c r="D37" s="187">
        <f>IF(Data_Override!D47="",Data!D37,Data_Override!D47)</f>
        <v>23.471077496500001</v>
      </c>
      <c r="E37" s="187">
        <f>IF(Data_Override!E47="",Data!E37,Data_Override!E47)</f>
        <v>997.91877911500603</v>
      </c>
      <c r="F37" s="187">
        <f>IF(Data_Override!F47="",Data!F37,Data_Override!F47)</f>
        <v>2.1693965400000001E-2</v>
      </c>
      <c r="G37" s="188">
        <f t="shared" si="0"/>
        <v>23.492771461900002</v>
      </c>
    </row>
    <row r="38" spans="1:7" x14ac:dyDescent="0.3">
      <c r="A38" s="6" t="s">
        <v>84</v>
      </c>
      <c r="B38" s="7" t="s">
        <v>8</v>
      </c>
      <c r="C38" s="7" t="s">
        <v>18</v>
      </c>
      <c r="D38" s="187">
        <f>IF(Data_Override!D48="",Data!D38,Data_Override!D48)</f>
        <v>0.61499999999999999</v>
      </c>
      <c r="E38" s="187">
        <f>IF(Data_Override!E48="",Data!E38,Data_Override!E48)</f>
        <v>338.87299999999999</v>
      </c>
      <c r="F38" s="187">
        <f>IF(Data_Override!F48="",Data!F38,Data_Override!F48)</f>
        <v>0</v>
      </c>
      <c r="G38" s="188">
        <f t="shared" si="0"/>
        <v>0.61499999999999999</v>
      </c>
    </row>
    <row r="39" spans="1:7" x14ac:dyDescent="0.3">
      <c r="A39" s="6" t="s">
        <v>85</v>
      </c>
      <c r="B39" s="7" t="s">
        <v>8</v>
      </c>
      <c r="C39" s="7" t="s">
        <v>19</v>
      </c>
      <c r="D39" s="187">
        <f>IF(Data_Override!D49="",Data!D39,Data_Override!D49)</f>
        <v>0.69199999999999995</v>
      </c>
      <c r="E39" s="187">
        <f>IF(Data_Override!E49="",Data!E39,Data_Override!E49)</f>
        <v>347.16399999999999</v>
      </c>
      <c r="F39" s="187">
        <f>IF(Data_Override!F49="",Data!F39,Data_Override!F49)</f>
        <v>0</v>
      </c>
      <c r="G39" s="188">
        <f t="shared" si="0"/>
        <v>0.69199999999999995</v>
      </c>
    </row>
    <row r="40" spans="1:7" x14ac:dyDescent="0.3">
      <c r="A40" s="6" t="s">
        <v>86</v>
      </c>
      <c r="B40" s="7" t="s">
        <v>8</v>
      </c>
      <c r="C40" s="7" t="s">
        <v>20</v>
      </c>
      <c r="D40" s="187">
        <f>IF(Data_Override!D50="",Data!D40,Data_Override!D50)</f>
        <v>0.65500000000000003</v>
      </c>
      <c r="E40" s="187">
        <f>IF(Data_Override!E50="",Data!E40,Data_Override!E50)</f>
        <v>338.81799999999998</v>
      </c>
      <c r="F40" s="187">
        <f>IF(Data_Override!F50="",Data!F40,Data_Override!F50)</f>
        <v>0</v>
      </c>
      <c r="G40" s="188">
        <f t="shared" si="0"/>
        <v>0.65500000000000003</v>
      </c>
    </row>
    <row r="41" spans="1:7" x14ac:dyDescent="0.3">
      <c r="A41" s="6" t="s">
        <v>87</v>
      </c>
      <c r="B41" s="7" t="s">
        <v>8</v>
      </c>
      <c r="C41" s="7" t="s">
        <v>21</v>
      </c>
      <c r="D41" s="187">
        <f>IF(Data_Override!D51="",Data!D41,Data_Override!D51)</f>
        <v>0.38900000000000001</v>
      </c>
      <c r="E41" s="187">
        <f>IF(Data_Override!E51="",Data!E41,Data_Override!E51)</f>
        <v>324.73200000000003</v>
      </c>
      <c r="F41" s="187">
        <f>IF(Data_Override!F51="",Data!F41,Data_Override!F51)</f>
        <v>0</v>
      </c>
      <c r="G41" s="188">
        <f t="shared" si="0"/>
        <v>0.38900000000000001</v>
      </c>
    </row>
    <row r="42" spans="1:7" x14ac:dyDescent="0.3">
      <c r="A42" s="6" t="s">
        <v>88</v>
      </c>
      <c r="B42" s="7" t="s">
        <v>8</v>
      </c>
      <c r="C42" s="7" t="s">
        <v>22</v>
      </c>
      <c r="D42" s="187">
        <f>IF(Data_Override!D52="",Data!D42,Data_Override!D52)</f>
        <v>0.19400000000000001</v>
      </c>
      <c r="E42" s="187">
        <f>IF(Data_Override!E52="",Data!E42,Data_Override!E52)</f>
        <v>316.38299999999998</v>
      </c>
      <c r="F42" s="187">
        <f>IF(Data_Override!F52="",Data!F42,Data_Override!F52)</f>
        <v>0</v>
      </c>
      <c r="G42" s="188">
        <f t="shared" si="0"/>
        <v>0.19400000000000001</v>
      </c>
    </row>
    <row r="43" spans="1:7" x14ac:dyDescent="0.3">
      <c r="A43" s="6" t="s">
        <v>89</v>
      </c>
      <c r="B43" s="7" t="s">
        <v>9</v>
      </c>
      <c r="C43" s="7" t="s">
        <v>18</v>
      </c>
      <c r="D43" s="187">
        <f>IF(Data_Override!D53="",Data!D43,Data_Override!D53)</f>
        <v>1.0366175769230801</v>
      </c>
      <c r="E43" s="187">
        <f>IF(Data_Override!E53="",Data!E43,Data_Override!E53)</f>
        <v>134.26551401578601</v>
      </c>
      <c r="F43" s="187">
        <f>IF(Data_Override!F53="",Data!F43,Data_Override!F53)</f>
        <v>0</v>
      </c>
      <c r="G43" s="188">
        <f t="shared" si="0"/>
        <v>1.0366175769230801</v>
      </c>
    </row>
    <row r="44" spans="1:7" x14ac:dyDescent="0.3">
      <c r="A44" s="6" t="s">
        <v>90</v>
      </c>
      <c r="B44" s="7" t="s">
        <v>9</v>
      </c>
      <c r="C44" s="7" t="s">
        <v>19</v>
      </c>
      <c r="D44" s="187">
        <f>IF(Data_Override!D54="",Data!D44,Data_Override!D54)</f>
        <v>0.30342807692307699</v>
      </c>
      <c r="E44" s="187">
        <f>IF(Data_Override!E54="",Data!E44,Data_Override!E54)</f>
        <v>125.598794060228</v>
      </c>
      <c r="F44" s="187">
        <f>IF(Data_Override!F54="",Data!F44,Data_Override!F54)</f>
        <v>0</v>
      </c>
      <c r="G44" s="188">
        <f t="shared" si="0"/>
        <v>0.30342807692307699</v>
      </c>
    </row>
    <row r="45" spans="1:7" x14ac:dyDescent="0.3">
      <c r="A45" s="6" t="s">
        <v>91</v>
      </c>
      <c r="B45" s="7" t="s">
        <v>9</v>
      </c>
      <c r="C45" s="7" t="s">
        <v>20</v>
      </c>
      <c r="D45" s="187">
        <f>IF(Data_Override!D55="",Data!D45,Data_Override!D55)</f>
        <v>0.18408392307692301</v>
      </c>
      <c r="E45" s="187">
        <f>IF(Data_Override!E55="",Data!E45,Data_Override!E55)</f>
        <v>144.289496667121</v>
      </c>
      <c r="F45" s="187">
        <f>IF(Data_Override!F55="",Data!F45,Data_Override!F55)</f>
        <v>0</v>
      </c>
      <c r="G45" s="188">
        <f t="shared" si="0"/>
        <v>0.18408392307692301</v>
      </c>
    </row>
    <row r="46" spans="1:7" x14ac:dyDescent="0.3">
      <c r="A46" s="6" t="s">
        <v>92</v>
      </c>
      <c r="B46" s="7" t="s">
        <v>9</v>
      </c>
      <c r="C46" s="7" t="s">
        <v>21</v>
      </c>
      <c r="D46" s="187">
        <f>IF(Data_Override!D56="",Data!D46,Data_Override!D56)</f>
        <v>0.15925223076923101</v>
      </c>
      <c r="E46" s="187">
        <f>IF(Data_Override!E56="",Data!E46,Data_Override!E56)</f>
        <v>125.344844223275</v>
      </c>
      <c r="F46" s="187">
        <f>IF(Data_Override!F56="",Data!F46,Data_Override!F56)</f>
        <v>0</v>
      </c>
      <c r="G46" s="188">
        <f t="shared" si="0"/>
        <v>0.15925223076923101</v>
      </c>
    </row>
    <row r="47" spans="1:7" x14ac:dyDescent="0.3">
      <c r="A47" s="6" t="s">
        <v>93</v>
      </c>
      <c r="B47" s="7" t="s">
        <v>9</v>
      </c>
      <c r="C47" s="7" t="s">
        <v>22</v>
      </c>
      <c r="D47" s="187">
        <f>IF(Data_Override!D57="",Data!D47,Data_Override!D57)</f>
        <v>0.111615923076923</v>
      </c>
      <c r="E47" s="187">
        <f>IF(Data_Override!E57="",Data!E47,Data_Override!E57)</f>
        <v>120.554308843439</v>
      </c>
      <c r="F47" s="187">
        <f>IF(Data_Override!F57="",Data!F47,Data_Override!F57)</f>
        <v>0</v>
      </c>
      <c r="G47" s="188">
        <f t="shared" si="0"/>
        <v>0.111615923076923</v>
      </c>
    </row>
    <row r="48" spans="1:7" x14ac:dyDescent="0.3">
      <c r="A48" s="6" t="s">
        <v>94</v>
      </c>
      <c r="B48" s="7" t="s">
        <v>10</v>
      </c>
      <c r="C48" s="7" t="s">
        <v>18</v>
      </c>
      <c r="D48" s="187">
        <f>IF(Data_Override!D58="",Data!D48,Data_Override!D58)</f>
        <v>4.2709999999999999</v>
      </c>
      <c r="E48" s="187">
        <f>IF(Data_Override!E58="",Data!E48,Data_Override!E58)</f>
        <v>385.79700000000003</v>
      </c>
      <c r="F48" s="187">
        <f>IF(Data_Override!F58="",Data!F48,Data_Override!F58)</f>
        <v>0</v>
      </c>
      <c r="G48" s="188">
        <f t="shared" si="0"/>
        <v>4.2709999999999999</v>
      </c>
    </row>
    <row r="49" spans="1:7" x14ac:dyDescent="0.3">
      <c r="A49" s="6" t="s">
        <v>95</v>
      </c>
      <c r="B49" s="7" t="s">
        <v>10</v>
      </c>
      <c r="C49" s="7" t="s">
        <v>19</v>
      </c>
      <c r="D49" s="187">
        <f>IF(Data_Override!D59="",Data!D49,Data_Override!D59)</f>
        <v>2.956</v>
      </c>
      <c r="E49" s="187">
        <f>IF(Data_Override!E59="",Data!E49,Data_Override!E59)</f>
        <v>385.065</v>
      </c>
      <c r="F49" s="187">
        <f>IF(Data_Override!F59="",Data!F49,Data_Override!F59)</f>
        <v>0</v>
      </c>
      <c r="G49" s="188">
        <f t="shared" si="0"/>
        <v>2.956</v>
      </c>
    </row>
    <row r="50" spans="1:7" x14ac:dyDescent="0.3">
      <c r="A50" s="6" t="s">
        <v>96</v>
      </c>
      <c r="B50" s="7" t="s">
        <v>10</v>
      </c>
      <c r="C50" s="7" t="s">
        <v>20</v>
      </c>
      <c r="D50" s="187">
        <f>IF(Data_Override!D60="",Data!D50,Data_Override!D60)</f>
        <v>1.548</v>
      </c>
      <c r="E50" s="187">
        <f>IF(Data_Override!E60="",Data!E50,Data_Override!E60)</f>
        <v>393.66</v>
      </c>
      <c r="F50" s="187">
        <f>IF(Data_Override!F60="",Data!F50,Data_Override!F60)</f>
        <v>1.6E-2</v>
      </c>
      <c r="G50" s="188">
        <f t="shared" si="0"/>
        <v>1.5640000000000001</v>
      </c>
    </row>
    <row r="51" spans="1:7" x14ac:dyDescent="0.3">
      <c r="A51" s="6" t="s">
        <v>97</v>
      </c>
      <c r="B51" s="7" t="s">
        <v>10</v>
      </c>
      <c r="C51" s="7" t="s">
        <v>21</v>
      </c>
      <c r="D51" s="187">
        <f>IF(Data_Override!D61="",Data!D51,Data_Override!D61)</f>
        <v>0.61299999999999999</v>
      </c>
      <c r="E51" s="187">
        <f>IF(Data_Override!E61="",Data!E51,Data_Override!E61)</f>
        <v>376.67899999999997</v>
      </c>
      <c r="F51" s="187">
        <f>IF(Data_Override!F61="",Data!F51,Data_Override!F61)</f>
        <v>2.7E-2</v>
      </c>
      <c r="G51" s="188">
        <f t="shared" si="0"/>
        <v>0.64</v>
      </c>
    </row>
    <row r="52" spans="1:7" x14ac:dyDescent="0.3">
      <c r="A52" s="6" t="s">
        <v>98</v>
      </c>
      <c r="B52" s="7" t="s">
        <v>10</v>
      </c>
      <c r="C52" s="7" t="s">
        <v>22</v>
      </c>
      <c r="D52" s="187">
        <f>IF(Data_Override!D62="",Data!D52,Data_Override!D62)</f>
        <v>0.16500000000000001</v>
      </c>
      <c r="E52" s="187">
        <f>IF(Data_Override!E62="",Data!E52,Data_Override!E62)</f>
        <v>345.66399999999999</v>
      </c>
      <c r="F52" s="187">
        <f>IF(Data_Override!F62="",Data!F52,Data_Override!F62)</f>
        <v>2.7E-2</v>
      </c>
      <c r="G52" s="188">
        <f t="shared" si="0"/>
        <v>0.192</v>
      </c>
    </row>
    <row r="53" spans="1:7" x14ac:dyDescent="0.3">
      <c r="A53" s="6" t="s">
        <v>99</v>
      </c>
      <c r="B53" s="7" t="s">
        <v>11</v>
      </c>
      <c r="C53" s="7" t="s">
        <v>18</v>
      </c>
      <c r="D53" s="187">
        <f>IF(Data_Override!D63="",Data!D53,Data_Override!D63)</f>
        <v>7.8400398840038301</v>
      </c>
      <c r="E53" s="187">
        <f>IF(Data_Override!E63="",Data!E53,Data_Override!E63)</f>
        <v>287.60997389362899</v>
      </c>
      <c r="F53" s="187">
        <f>IF(Data_Override!F63="",Data!F53,Data_Override!F63)</f>
        <v>4.7</v>
      </c>
      <c r="G53" s="188">
        <f t="shared" si="0"/>
        <v>12.54003988400383</v>
      </c>
    </row>
    <row r="54" spans="1:7" x14ac:dyDescent="0.3">
      <c r="A54" s="6" t="s">
        <v>100</v>
      </c>
      <c r="B54" s="7" t="s">
        <v>11</v>
      </c>
      <c r="C54" s="7" t="s">
        <v>19</v>
      </c>
      <c r="D54" s="187">
        <f>IF(Data_Override!D64="",Data!D54,Data_Override!D64)</f>
        <v>20.496163700941501</v>
      </c>
      <c r="E54" s="187">
        <f>IF(Data_Override!E64="",Data!E54,Data_Override!E64)</f>
        <v>290.69152534758302</v>
      </c>
      <c r="F54" s="187">
        <f>IF(Data_Override!F64="",Data!F54,Data_Override!F64)</f>
        <v>3.6</v>
      </c>
      <c r="G54" s="188">
        <f t="shared" si="0"/>
        <v>24.096163700941503</v>
      </c>
    </row>
    <row r="55" spans="1:7" x14ac:dyDescent="0.3">
      <c r="A55" s="6" t="s">
        <v>101</v>
      </c>
      <c r="B55" s="7" t="s">
        <v>11</v>
      </c>
      <c r="C55" s="7" t="s">
        <v>20</v>
      </c>
      <c r="D55" s="187">
        <f>IF(Data_Override!D65="",Data!D55,Data_Override!D65)</f>
        <v>20.351904710927801</v>
      </c>
      <c r="E55" s="187">
        <f>IF(Data_Override!E65="",Data!E55,Data_Override!E65)</f>
        <v>281.39118041484301</v>
      </c>
      <c r="F55" s="187">
        <f>IF(Data_Override!F65="",Data!F55,Data_Override!F65)</f>
        <v>3.3</v>
      </c>
      <c r="G55" s="188">
        <f t="shared" si="0"/>
        <v>23.651904710927802</v>
      </c>
    </row>
    <row r="56" spans="1:7" x14ac:dyDescent="0.3">
      <c r="A56" s="6" t="s">
        <v>102</v>
      </c>
      <c r="B56" s="7" t="s">
        <v>11</v>
      </c>
      <c r="C56" s="7" t="s">
        <v>21</v>
      </c>
      <c r="D56" s="187">
        <f>IF(Data_Override!D66="",Data!D56,Data_Override!D66)</f>
        <v>13.1193427481785</v>
      </c>
      <c r="E56" s="187">
        <f>IF(Data_Override!E66="",Data!E56,Data_Override!E66)</f>
        <v>264.45966385672398</v>
      </c>
      <c r="F56" s="187">
        <f>IF(Data_Override!F66="",Data!F56,Data_Override!F66)</f>
        <v>8.1999999999999993</v>
      </c>
      <c r="G56" s="188">
        <f t="shared" si="0"/>
        <v>21.319342748178499</v>
      </c>
    </row>
    <row r="57" spans="1:7" x14ac:dyDescent="0.3">
      <c r="A57" s="6" t="s">
        <v>103</v>
      </c>
      <c r="B57" s="7" t="s">
        <v>11</v>
      </c>
      <c r="C57" s="7" t="s">
        <v>22</v>
      </c>
      <c r="D57" s="187">
        <f>IF(Data_Override!D67="",Data!D57,Data_Override!D67)</f>
        <v>3.1817729559482899</v>
      </c>
      <c r="E57" s="187">
        <f>IF(Data_Override!E67="",Data!E57,Data_Override!E67)</f>
        <v>241.87214968152301</v>
      </c>
      <c r="F57" s="187">
        <f>IF(Data_Override!F67="",Data!F57,Data_Override!F67)</f>
        <v>10.318</v>
      </c>
      <c r="G57" s="188">
        <f t="shared" si="0"/>
        <v>13.49977295594829</v>
      </c>
    </row>
    <row r="58" spans="1:7" x14ac:dyDescent="0.3">
      <c r="A58" s="6" t="s">
        <v>104</v>
      </c>
      <c r="B58" s="7" t="s">
        <v>12</v>
      </c>
      <c r="C58" s="7" t="s">
        <v>18</v>
      </c>
      <c r="D58" s="187">
        <f>IF(Data_Override!D68="",Data!D58,Data_Override!D68)</f>
        <v>4.7E-2</v>
      </c>
      <c r="E58" s="187">
        <f>IF(Data_Override!E68="",Data!E58,Data_Override!E68)</f>
        <v>91.388000000000005</v>
      </c>
      <c r="F58" s="187">
        <f>IF(Data_Override!F68="",Data!F58,Data_Override!F68)</f>
        <v>0</v>
      </c>
      <c r="G58" s="188">
        <f t="shared" si="0"/>
        <v>4.7E-2</v>
      </c>
    </row>
    <row r="59" spans="1:7" x14ac:dyDescent="0.3">
      <c r="A59" s="6" t="s">
        <v>105</v>
      </c>
      <c r="B59" s="7" t="s">
        <v>12</v>
      </c>
      <c r="C59" s="7" t="s">
        <v>19</v>
      </c>
      <c r="D59" s="187">
        <f>IF(Data_Override!D69="",Data!D59,Data_Override!D69)</f>
        <v>4.7E-2</v>
      </c>
      <c r="E59" s="187">
        <f>IF(Data_Override!E69="",Data!E59,Data_Override!E69)</f>
        <v>89.27</v>
      </c>
      <c r="F59" s="187">
        <f>IF(Data_Override!F69="",Data!F59,Data_Override!F69)</f>
        <v>0</v>
      </c>
      <c r="G59" s="188">
        <f t="shared" si="0"/>
        <v>4.7E-2</v>
      </c>
    </row>
    <row r="60" spans="1:7" x14ac:dyDescent="0.3">
      <c r="A60" s="6" t="s">
        <v>106</v>
      </c>
      <c r="B60" s="7" t="s">
        <v>12</v>
      </c>
      <c r="C60" s="7" t="s">
        <v>20</v>
      </c>
      <c r="D60" s="187">
        <f>IF(Data_Override!D70="",Data!D60,Data_Override!D70)</f>
        <v>4.7E-2</v>
      </c>
      <c r="E60" s="187">
        <f>IF(Data_Override!E70="",Data!E60,Data_Override!E70)</f>
        <v>89.474000000000004</v>
      </c>
      <c r="F60" s="187">
        <f>IF(Data_Override!F70="",Data!F60,Data_Override!F70)</f>
        <v>0</v>
      </c>
      <c r="G60" s="188">
        <f t="shared" si="0"/>
        <v>4.7E-2</v>
      </c>
    </row>
    <row r="61" spans="1:7" x14ac:dyDescent="0.3">
      <c r="A61" s="6" t="s">
        <v>107</v>
      </c>
      <c r="B61" s="7" t="s">
        <v>12</v>
      </c>
      <c r="C61" s="7" t="s">
        <v>21</v>
      </c>
      <c r="D61" s="187">
        <f>IF(Data_Override!D71="",Data!D61,Data_Override!D71)</f>
        <v>4.7E-2</v>
      </c>
      <c r="E61" s="187">
        <f>IF(Data_Override!E71="",Data!E61,Data_Override!E71)</f>
        <v>89.114000000000004</v>
      </c>
      <c r="F61" s="187">
        <f>IF(Data_Override!F71="",Data!F61,Data_Override!F71)</f>
        <v>0</v>
      </c>
      <c r="G61" s="188">
        <f t="shared" si="0"/>
        <v>4.7E-2</v>
      </c>
    </row>
    <row r="62" spans="1:7" x14ac:dyDescent="0.3">
      <c r="A62" s="6" t="s">
        <v>108</v>
      </c>
      <c r="B62" s="7" t="s">
        <v>12</v>
      </c>
      <c r="C62" s="7" t="s">
        <v>22</v>
      </c>
      <c r="D62" s="187">
        <f>IF(Data_Override!D72="",Data!D62,Data_Override!D72)</f>
        <v>4.7E-2</v>
      </c>
      <c r="E62" s="187">
        <f>IF(Data_Override!E72="",Data!E62,Data_Override!E72)</f>
        <v>89.552000000000007</v>
      </c>
      <c r="F62" s="187">
        <f>IF(Data_Override!F72="",Data!F62,Data_Override!F72)</f>
        <v>0</v>
      </c>
      <c r="G62" s="188">
        <f t="shared" si="0"/>
        <v>4.7E-2</v>
      </c>
    </row>
    <row r="63" spans="1:7" x14ac:dyDescent="0.3">
      <c r="A63" s="6" t="s">
        <v>119</v>
      </c>
      <c r="B63" s="7" t="s">
        <v>14</v>
      </c>
      <c r="C63" s="7" t="s">
        <v>18</v>
      </c>
      <c r="D63" s="187">
        <f>IF(Data_Override!D83="",Data!D63,Data_Override!D83)</f>
        <v>0</v>
      </c>
      <c r="E63" s="187">
        <f>IF(Data_Override!E83="",Data!E63,Data_Override!E83)</f>
        <v>45.14</v>
      </c>
      <c r="F63" s="187">
        <f>IF(Data_Override!F83="",Data!F63,Data_Override!F83)</f>
        <v>0</v>
      </c>
      <c r="G63" s="188">
        <f t="shared" si="0"/>
        <v>0</v>
      </c>
    </row>
    <row r="64" spans="1:7" x14ac:dyDescent="0.3">
      <c r="A64" s="6" t="s">
        <v>120</v>
      </c>
      <c r="B64" s="7" t="s">
        <v>14</v>
      </c>
      <c r="C64" s="7" t="s">
        <v>19</v>
      </c>
      <c r="D64" s="187">
        <f>IF(Data_Override!D84="",Data!D64,Data_Override!D84)</f>
        <v>0</v>
      </c>
      <c r="E64" s="187">
        <f>IF(Data_Override!E84="",Data!E64,Data_Override!E84)</f>
        <v>38.365000000000002</v>
      </c>
      <c r="F64" s="187">
        <f>IF(Data_Override!F84="",Data!F64,Data_Override!F84)</f>
        <v>0</v>
      </c>
      <c r="G64" s="188">
        <f t="shared" si="0"/>
        <v>0</v>
      </c>
    </row>
    <row r="65" spans="1:7" x14ac:dyDescent="0.3">
      <c r="A65" s="6" t="s">
        <v>121</v>
      </c>
      <c r="B65" s="7" t="s">
        <v>14</v>
      </c>
      <c r="C65" s="7" t="s">
        <v>20</v>
      </c>
      <c r="D65" s="187">
        <f>IF(Data_Override!D85="",Data!D65,Data_Override!D85)</f>
        <v>0</v>
      </c>
      <c r="E65" s="187">
        <f>IF(Data_Override!E85="",Data!E65,Data_Override!E85)</f>
        <v>39.048000000000002</v>
      </c>
      <c r="F65" s="187">
        <f>IF(Data_Override!F85="",Data!F65,Data_Override!F85)</f>
        <v>0</v>
      </c>
      <c r="G65" s="188">
        <f t="shared" si="0"/>
        <v>0</v>
      </c>
    </row>
    <row r="66" spans="1:7" x14ac:dyDescent="0.3">
      <c r="A66" s="6" t="s">
        <v>122</v>
      </c>
      <c r="B66" s="7" t="s">
        <v>14</v>
      </c>
      <c r="C66" s="7" t="s">
        <v>21</v>
      </c>
      <c r="D66" s="187">
        <f>IF(Data_Override!D86="",Data!D66,Data_Override!D86)</f>
        <v>0</v>
      </c>
      <c r="E66" s="187">
        <f>IF(Data_Override!E86="",Data!E66,Data_Override!E86)</f>
        <v>51.654000000000003</v>
      </c>
      <c r="F66" s="187">
        <f>IF(Data_Override!F86="",Data!F66,Data_Override!F86)</f>
        <v>0</v>
      </c>
      <c r="G66" s="188">
        <f t="shared" si="0"/>
        <v>0</v>
      </c>
    </row>
    <row r="67" spans="1:7" x14ac:dyDescent="0.3">
      <c r="A67" s="6" t="s">
        <v>123</v>
      </c>
      <c r="B67" s="7" t="s">
        <v>14</v>
      </c>
      <c r="C67" s="7" t="s">
        <v>22</v>
      </c>
      <c r="D67" s="187">
        <f>IF(Data_Override!D87="",Data!D67,Data_Override!D87)</f>
        <v>0</v>
      </c>
      <c r="E67" s="187">
        <f>IF(Data_Override!E87="",Data!E67,Data_Override!E87)</f>
        <v>53.923000000000002</v>
      </c>
      <c r="F67" s="187">
        <f>IF(Data_Override!F87="",Data!F67,Data_Override!F87)</f>
        <v>0</v>
      </c>
      <c r="G67" s="188">
        <f t="shared" si="0"/>
        <v>0</v>
      </c>
    </row>
    <row r="68" spans="1:7" x14ac:dyDescent="0.3">
      <c r="A68" s="6" t="s">
        <v>124</v>
      </c>
      <c r="B68" s="7" t="s">
        <v>15</v>
      </c>
      <c r="C68" s="7" t="s">
        <v>18</v>
      </c>
      <c r="D68" s="187">
        <f>IF(Data_Override!D88="",Data!D68,Data_Override!D88)</f>
        <v>0</v>
      </c>
      <c r="E68" s="187">
        <f>IF(Data_Override!E88="",Data!E68,Data_Override!E88)</f>
        <v>52.777000000000001</v>
      </c>
      <c r="F68" s="187">
        <f>IF(Data_Override!F88="",Data!F68,Data_Override!F88)</f>
        <v>0.19400000000000001</v>
      </c>
      <c r="G68" s="188">
        <f t="shared" si="0"/>
        <v>0.19400000000000001</v>
      </c>
    </row>
    <row r="69" spans="1:7" x14ac:dyDescent="0.3">
      <c r="A69" s="6" t="s">
        <v>125</v>
      </c>
      <c r="B69" s="7" t="s">
        <v>15</v>
      </c>
      <c r="C69" s="7" t="s">
        <v>19</v>
      </c>
      <c r="D69" s="187">
        <f>IF(Data_Override!D89="",Data!D69,Data_Override!D89)</f>
        <v>0</v>
      </c>
      <c r="E69" s="187">
        <f>IF(Data_Override!E89="",Data!E69,Data_Override!E89)</f>
        <v>57.543999999999997</v>
      </c>
      <c r="F69" s="187">
        <f>IF(Data_Override!F89="",Data!F69,Data_Override!F89)</f>
        <v>0.19</v>
      </c>
      <c r="G69" s="188">
        <f t="shared" si="0"/>
        <v>0.19</v>
      </c>
    </row>
    <row r="70" spans="1:7" x14ac:dyDescent="0.3">
      <c r="A70" s="6" t="s">
        <v>126</v>
      </c>
      <c r="B70" s="7" t="s">
        <v>15</v>
      </c>
      <c r="C70" s="7" t="s">
        <v>20</v>
      </c>
      <c r="D70" s="187">
        <f>IF(Data_Override!D90="",Data!D70,Data_Override!D90)</f>
        <v>0</v>
      </c>
      <c r="E70" s="187">
        <f>IF(Data_Override!E90="",Data!E70,Data_Override!E90)</f>
        <v>52.131</v>
      </c>
      <c r="F70" s="187">
        <f>IF(Data_Override!F90="",Data!F70,Data_Override!F90)</f>
        <v>0.186</v>
      </c>
      <c r="G70" s="188">
        <f t="shared" si="0"/>
        <v>0.186</v>
      </c>
    </row>
    <row r="71" spans="1:7" x14ac:dyDescent="0.3">
      <c r="A71" s="6" t="s">
        <v>127</v>
      </c>
      <c r="B71" s="7" t="s">
        <v>15</v>
      </c>
      <c r="C71" s="7" t="s">
        <v>21</v>
      </c>
      <c r="D71" s="187">
        <f>IF(Data_Override!D91="",Data!D71,Data_Override!D91)</f>
        <v>0</v>
      </c>
      <c r="E71" s="187">
        <f>IF(Data_Override!E91="",Data!E71,Data_Override!E91)</f>
        <v>46.371000000000002</v>
      </c>
      <c r="F71" s="187">
        <f>IF(Data_Override!F91="",Data!F71,Data_Override!F91)</f>
        <v>0.182</v>
      </c>
      <c r="G71" s="188">
        <f t="shared" si="0"/>
        <v>0.182</v>
      </c>
    </row>
    <row r="72" spans="1:7" x14ac:dyDescent="0.3">
      <c r="A72" s="6" t="s">
        <v>128</v>
      </c>
      <c r="B72" s="7" t="s">
        <v>15</v>
      </c>
      <c r="C72" s="7" t="s">
        <v>22</v>
      </c>
      <c r="D72" s="187">
        <f>IF(Data_Override!D92="",Data!D72,Data_Override!D92)</f>
        <v>0</v>
      </c>
      <c r="E72" s="187">
        <f>IF(Data_Override!E92="",Data!E72,Data_Override!E92)</f>
        <v>45.345999999999997</v>
      </c>
      <c r="F72" s="187">
        <f>IF(Data_Override!F92="",Data!F72,Data_Override!F92)</f>
        <v>0.17799999999999999</v>
      </c>
      <c r="G72" s="188">
        <f t="shared" si="0"/>
        <v>0.17799999999999999</v>
      </c>
    </row>
    <row r="73" spans="1:7" x14ac:dyDescent="0.3">
      <c r="A73" s="6" t="s">
        <v>129</v>
      </c>
      <c r="B73" s="7" t="s">
        <v>16</v>
      </c>
      <c r="C73" s="7" t="s">
        <v>18</v>
      </c>
      <c r="D73" s="187">
        <f>IF(Data_Override!D93="",Data!D73,Data_Override!D93)</f>
        <v>1.0636649743214801</v>
      </c>
      <c r="E73" s="187">
        <f>IF(Data_Override!E93="",Data!E73,Data_Override!E93)</f>
        <v>172.07300000000001</v>
      </c>
      <c r="F73" s="187">
        <f>IF(Data_Override!F93="",Data!F73,Data_Override!F93)</f>
        <v>0</v>
      </c>
      <c r="G73" s="188">
        <f t="shared" ref="G73:G92" si="1">D73+F73</f>
        <v>1.0636649743214801</v>
      </c>
    </row>
    <row r="74" spans="1:7" x14ac:dyDescent="0.3">
      <c r="A74" s="6" t="s">
        <v>130</v>
      </c>
      <c r="B74" s="7" t="s">
        <v>16</v>
      </c>
      <c r="C74" s="7" t="s">
        <v>19</v>
      </c>
      <c r="D74" s="187">
        <f>IF(Data_Override!D94="",Data!D74,Data_Override!D94)</f>
        <v>0.87118844190547895</v>
      </c>
      <c r="E74" s="187">
        <f>IF(Data_Override!E94="",Data!E74,Data_Override!E94)</f>
        <v>199.614</v>
      </c>
      <c r="F74" s="187">
        <f>IF(Data_Override!F94="",Data!F74,Data_Override!F94)</f>
        <v>0</v>
      </c>
      <c r="G74" s="188">
        <f t="shared" si="1"/>
        <v>0.87118844190547895</v>
      </c>
    </row>
    <row r="75" spans="1:7" x14ac:dyDescent="0.3">
      <c r="A75" s="6" t="s">
        <v>131</v>
      </c>
      <c r="B75" s="7" t="s">
        <v>16</v>
      </c>
      <c r="C75" s="7" t="s">
        <v>20</v>
      </c>
      <c r="D75" s="187">
        <f>IF(Data_Override!D95="",Data!D75,Data_Override!D95)</f>
        <v>0.87717899563558499</v>
      </c>
      <c r="E75" s="187">
        <f>IF(Data_Override!E95="",Data!E75,Data_Override!E95)</f>
        <v>208.20400000000001</v>
      </c>
      <c r="F75" s="187">
        <f>IF(Data_Override!F95="",Data!F75,Data_Override!F95)</f>
        <v>0</v>
      </c>
      <c r="G75" s="188">
        <f t="shared" si="1"/>
        <v>0.87717899563558499</v>
      </c>
    </row>
    <row r="76" spans="1:7" x14ac:dyDescent="0.3">
      <c r="A76" s="6" t="s">
        <v>132</v>
      </c>
      <c r="B76" s="7" t="s">
        <v>16</v>
      </c>
      <c r="C76" s="7" t="s">
        <v>21</v>
      </c>
      <c r="D76" s="187">
        <f>IF(Data_Override!D96="",Data!D76,Data_Override!D96)</f>
        <v>0.79467416555042603</v>
      </c>
      <c r="E76" s="187">
        <f>IF(Data_Override!E96="",Data!E76,Data_Override!E96)</f>
        <v>186.19499999999999</v>
      </c>
      <c r="F76" s="187">
        <f>IF(Data_Override!F96="",Data!F76,Data_Override!F96)</f>
        <v>0</v>
      </c>
      <c r="G76" s="188">
        <f t="shared" si="1"/>
        <v>0.79467416555042603</v>
      </c>
    </row>
    <row r="77" spans="1:7" x14ac:dyDescent="0.3">
      <c r="A77" s="6" t="s">
        <v>133</v>
      </c>
      <c r="B77" s="7" t="s">
        <v>16</v>
      </c>
      <c r="C77" s="7" t="s">
        <v>22</v>
      </c>
      <c r="D77" s="187">
        <f>IF(Data_Override!D97="",Data!D77,Data_Override!D97)</f>
        <v>0.80210038286895702</v>
      </c>
      <c r="E77" s="187">
        <f>IF(Data_Override!E97="",Data!E77,Data_Override!E97)</f>
        <v>194.58799999999999</v>
      </c>
      <c r="F77" s="187">
        <f>IF(Data_Override!F97="",Data!F77,Data_Override!F97)</f>
        <v>0</v>
      </c>
      <c r="G77" s="188">
        <f t="shared" si="1"/>
        <v>0.80210038286895702</v>
      </c>
    </row>
    <row r="78" spans="1:7" x14ac:dyDescent="0.3">
      <c r="A78" s="6" t="s">
        <v>134</v>
      </c>
      <c r="B78" s="7" t="s">
        <v>17</v>
      </c>
      <c r="C78" s="7" t="s">
        <v>18</v>
      </c>
      <c r="D78" s="187">
        <f>IF(Data_Override!D98="",Data!D78,Data_Override!D98)</f>
        <v>0.10990889299819701</v>
      </c>
      <c r="E78" s="187">
        <f>IF(Data_Override!E98="",Data!E78,Data_Override!E98)</f>
        <v>113.258123356716</v>
      </c>
      <c r="F78" s="187">
        <f>IF(Data_Override!F98="",Data!F78,Data_Override!F98)</f>
        <v>0.209697525206233</v>
      </c>
      <c r="G78" s="188">
        <f t="shared" si="1"/>
        <v>0.31960641820443003</v>
      </c>
    </row>
    <row r="79" spans="1:7" x14ac:dyDescent="0.3">
      <c r="A79" s="6" t="s">
        <v>135</v>
      </c>
      <c r="B79" s="7" t="s">
        <v>17</v>
      </c>
      <c r="C79" s="7" t="s">
        <v>19</v>
      </c>
      <c r="D79" s="187">
        <f>IF(Data_Override!D99="",Data!D79,Data_Override!D99)</f>
        <v>0.10990889299819701</v>
      </c>
      <c r="E79" s="187">
        <f>IF(Data_Override!E99="",Data!E79,Data_Override!E99)</f>
        <v>115.482494364305</v>
      </c>
      <c r="F79" s="187">
        <f>IF(Data_Override!F99="",Data!F79,Data_Override!F99)</f>
        <v>0.209697525206233</v>
      </c>
      <c r="G79" s="188">
        <f t="shared" si="1"/>
        <v>0.31960641820443003</v>
      </c>
    </row>
    <row r="80" spans="1:7" x14ac:dyDescent="0.3">
      <c r="A80" s="6" t="s">
        <v>136</v>
      </c>
      <c r="B80" s="7" t="s">
        <v>17</v>
      </c>
      <c r="C80" s="7" t="s">
        <v>20</v>
      </c>
      <c r="D80" s="187">
        <f>IF(Data_Override!D100="",Data!D80,Data_Override!D100)</f>
        <v>0.10990889299819701</v>
      </c>
      <c r="E80" s="187">
        <f>IF(Data_Override!E100="",Data!E80,Data_Override!E100)</f>
        <v>116.386526675222</v>
      </c>
      <c r="F80" s="187">
        <f>IF(Data_Override!F100="",Data!F80,Data_Override!F100)</f>
        <v>0.209697525206233</v>
      </c>
      <c r="G80" s="188">
        <f t="shared" si="1"/>
        <v>0.31960641820443003</v>
      </c>
    </row>
    <row r="81" spans="1:7" x14ac:dyDescent="0.3">
      <c r="A81" s="6" t="s">
        <v>137</v>
      </c>
      <c r="B81" s="7" t="s">
        <v>17</v>
      </c>
      <c r="C81" s="7" t="s">
        <v>21</v>
      </c>
      <c r="D81" s="187">
        <f>IF(Data_Override!D101="",Data!D81,Data_Override!D101)</f>
        <v>0.10990889299819701</v>
      </c>
      <c r="E81" s="187">
        <f>IF(Data_Override!E101="",Data!E81,Data_Override!E101)</f>
        <v>93.913343052343194</v>
      </c>
      <c r="F81" s="187">
        <f>IF(Data_Override!F101="",Data!F81,Data_Override!F101)</f>
        <v>0.209697525206233</v>
      </c>
      <c r="G81" s="188">
        <f t="shared" si="1"/>
        <v>0.31960641820443003</v>
      </c>
    </row>
    <row r="82" spans="1:7" x14ac:dyDescent="0.3">
      <c r="A82" s="6" t="s">
        <v>138</v>
      </c>
      <c r="B82" s="7" t="s">
        <v>17</v>
      </c>
      <c r="C82" s="7" t="s">
        <v>22</v>
      </c>
      <c r="D82" s="187">
        <f>IF(Data_Override!D102="",Data!D82,Data_Override!D102)</f>
        <v>0.10990889299819701</v>
      </c>
      <c r="E82" s="187">
        <f>IF(Data_Override!E102="",Data!E82,Data_Override!E102)</f>
        <v>96.804583812941502</v>
      </c>
      <c r="F82" s="187">
        <f>IF(Data_Override!F102="",Data!F82,Data_Override!F102)</f>
        <v>0.209697525206233</v>
      </c>
      <c r="G82" s="188">
        <f t="shared" si="1"/>
        <v>0.31960641820443003</v>
      </c>
    </row>
    <row r="83" spans="1:7" x14ac:dyDescent="0.3">
      <c r="A83" s="6" t="s">
        <v>180</v>
      </c>
      <c r="B83" s="7" t="s">
        <v>139</v>
      </c>
      <c r="C83" s="7" t="s">
        <v>18</v>
      </c>
      <c r="D83" s="187">
        <f>IF(Data_Override!D103="",Data!D83,Data_Override!D103)</f>
        <v>2.9550000000000001</v>
      </c>
      <c r="E83" s="187">
        <f>IF(Data_Override!E103="",Data!E83,Data_Override!E103)</f>
        <v>575.06571742576398</v>
      </c>
      <c r="F83" s="187">
        <f>IF(Data_Override!F103="",Data!F83,Data_Override!F103)</f>
        <v>2.59886938360148</v>
      </c>
      <c r="G83" s="188">
        <f t="shared" si="1"/>
        <v>5.5538693836014801</v>
      </c>
    </row>
    <row r="84" spans="1:7" x14ac:dyDescent="0.3">
      <c r="A84" s="6" t="s">
        <v>181</v>
      </c>
      <c r="B84" s="7" t="s">
        <v>139</v>
      </c>
      <c r="C84" s="7" t="s">
        <v>19</v>
      </c>
      <c r="D84" s="187">
        <f>IF(Data_Override!D104="",Data!D84,Data_Override!D104)</f>
        <v>5.3890000000000002</v>
      </c>
      <c r="E84" s="187">
        <f>IF(Data_Override!E104="",Data!E84,Data_Override!E104)</f>
        <v>631.12859132579104</v>
      </c>
      <c r="F84" s="187">
        <f>IF(Data_Override!F104="",Data!F84,Data_Override!F104)</f>
        <v>2.6353664764896001</v>
      </c>
      <c r="G84" s="188">
        <f t="shared" si="1"/>
        <v>8.0243664764896003</v>
      </c>
    </row>
    <row r="85" spans="1:7" x14ac:dyDescent="0.3">
      <c r="A85" s="6" t="s">
        <v>182</v>
      </c>
      <c r="B85" s="7" t="s">
        <v>139</v>
      </c>
      <c r="C85" s="7" t="s">
        <v>20</v>
      </c>
      <c r="D85" s="187">
        <f>IF(Data_Override!D105="",Data!D85,Data_Override!D105)</f>
        <v>6.7869999999999999</v>
      </c>
      <c r="E85" s="187">
        <f>IF(Data_Override!E105="",Data!E85,Data_Override!E105)</f>
        <v>643.43469392974998</v>
      </c>
      <c r="F85" s="187">
        <f>IF(Data_Override!F105="",Data!F85,Data_Override!F105)</f>
        <v>2.7056286036416601</v>
      </c>
      <c r="G85" s="188">
        <f t="shared" si="1"/>
        <v>9.4926286036416592</v>
      </c>
    </row>
    <row r="86" spans="1:7" x14ac:dyDescent="0.3">
      <c r="A86" s="6" t="s">
        <v>183</v>
      </c>
      <c r="B86" s="7" t="s">
        <v>139</v>
      </c>
      <c r="C86" s="7" t="s">
        <v>21</v>
      </c>
      <c r="D86" s="187">
        <f>IF(Data_Override!D106="",Data!D86,Data_Override!D106)</f>
        <v>13.404999999999999</v>
      </c>
      <c r="E86" s="187">
        <f>IF(Data_Override!E106="",Data!E86,Data_Override!E106)</f>
        <v>635.41164547131598</v>
      </c>
      <c r="F86" s="187">
        <f>IF(Data_Override!F106="",Data!F86,Data_Override!F106)</f>
        <v>2.70725189288313</v>
      </c>
      <c r="G86" s="188">
        <f t="shared" si="1"/>
        <v>16.11225189288313</v>
      </c>
    </row>
    <row r="87" spans="1:7" x14ac:dyDescent="0.3">
      <c r="A87" s="6" t="s">
        <v>184</v>
      </c>
      <c r="B87" s="7" t="s">
        <v>139</v>
      </c>
      <c r="C87" s="7" t="s">
        <v>22</v>
      </c>
      <c r="D87" s="187">
        <f>IF(Data_Override!D107="",Data!D87,Data_Override!D107)</f>
        <v>12.364000000000001</v>
      </c>
      <c r="E87" s="187">
        <f>IF(Data_Override!E107="",Data!E87,Data_Override!E107)</f>
        <v>630.76354224170598</v>
      </c>
      <c r="F87" s="187">
        <f>IF(Data_Override!F107="",Data!F87,Data_Override!F107)</f>
        <v>4.6163149473880196</v>
      </c>
      <c r="G87" s="188">
        <f t="shared" si="1"/>
        <v>16.98031494738802</v>
      </c>
    </row>
    <row r="88" spans="1:7" x14ac:dyDescent="0.3">
      <c r="A88" s="6" t="s">
        <v>185</v>
      </c>
      <c r="B88" s="7" t="s">
        <v>140</v>
      </c>
      <c r="C88" s="7" t="s">
        <v>18</v>
      </c>
      <c r="D88" s="187">
        <f>IF(Data_Override!D108="",Data!D88,Data_Override!D108)</f>
        <v>0</v>
      </c>
      <c r="E88" s="187">
        <f>IF(Data_Override!E108="",Data!E88,Data_Override!E108)</f>
        <v>27.46</v>
      </c>
      <c r="F88" s="187">
        <f>IF(Data_Override!F108="",Data!F88,Data_Override!F108)</f>
        <v>0</v>
      </c>
      <c r="G88" s="188">
        <f t="shared" si="1"/>
        <v>0</v>
      </c>
    </row>
    <row r="89" spans="1:7" x14ac:dyDescent="0.3">
      <c r="A89" s="6" t="s">
        <v>186</v>
      </c>
      <c r="B89" s="7" t="s">
        <v>140</v>
      </c>
      <c r="C89" s="7" t="s">
        <v>19</v>
      </c>
      <c r="D89" s="187">
        <f>IF(Data_Override!D109="",Data!D89,Data_Override!D109)</f>
        <v>0</v>
      </c>
      <c r="E89" s="187">
        <f>IF(Data_Override!E109="",Data!E89,Data_Override!E109)</f>
        <v>27.120999999999999</v>
      </c>
      <c r="F89" s="187">
        <f>IF(Data_Override!F109="",Data!F89,Data_Override!F109)</f>
        <v>0</v>
      </c>
      <c r="G89" s="188">
        <f t="shared" si="1"/>
        <v>0</v>
      </c>
    </row>
    <row r="90" spans="1:7" x14ac:dyDescent="0.3">
      <c r="A90" s="6" t="s">
        <v>187</v>
      </c>
      <c r="B90" s="7" t="s">
        <v>140</v>
      </c>
      <c r="C90" s="7" t="s">
        <v>20</v>
      </c>
      <c r="D90" s="187">
        <f>IF(Data_Override!D110="",Data!D90,Data_Override!D110)</f>
        <v>0</v>
      </c>
      <c r="E90" s="187">
        <f>IF(Data_Override!E110="",Data!E90,Data_Override!E110)</f>
        <v>26.327000000000002</v>
      </c>
      <c r="F90" s="187">
        <f>IF(Data_Override!F110="",Data!F90,Data_Override!F110)</f>
        <v>0</v>
      </c>
      <c r="G90" s="188">
        <f t="shared" si="1"/>
        <v>0</v>
      </c>
    </row>
    <row r="91" spans="1:7" x14ac:dyDescent="0.3">
      <c r="A91" s="6" t="s">
        <v>188</v>
      </c>
      <c r="B91" s="7" t="s">
        <v>140</v>
      </c>
      <c r="C91" s="7" t="s">
        <v>21</v>
      </c>
      <c r="D91" s="187">
        <f>IF(Data_Override!D111="",Data!D91,Data_Override!D111)</f>
        <v>0</v>
      </c>
      <c r="E91" s="187">
        <f>IF(Data_Override!E111="",Data!E91,Data_Override!E111)</f>
        <v>25.742000000000001</v>
      </c>
      <c r="F91" s="187">
        <f>IF(Data_Override!F111="",Data!F91,Data_Override!F111)</f>
        <v>0</v>
      </c>
      <c r="G91" s="188">
        <f t="shared" si="1"/>
        <v>0</v>
      </c>
    </row>
    <row r="92" spans="1:7" x14ac:dyDescent="0.3">
      <c r="A92" s="6" t="s">
        <v>189</v>
      </c>
      <c r="B92" s="7" t="s">
        <v>140</v>
      </c>
      <c r="C92" s="7" t="s">
        <v>22</v>
      </c>
      <c r="D92" s="187">
        <f>IF(Data_Override!D112="",Data!D92,Data_Override!D112)</f>
        <v>0</v>
      </c>
      <c r="E92" s="187">
        <f>IF(Data_Override!E112="",Data!E92,Data_Override!E112)</f>
        <v>26.044</v>
      </c>
      <c r="F92" s="187">
        <f>IF(Data_Override!F112="",Data!F92,Data_Override!F112)</f>
        <v>0</v>
      </c>
      <c r="G92" s="188">
        <f t="shared" si="1"/>
        <v>0</v>
      </c>
    </row>
    <row r="93" spans="1:7" x14ac:dyDescent="0.3">
      <c r="B93" s="92"/>
      <c r="C93" s="92"/>
      <c r="D93" s="189">
        <f t="shared" ref="D93:F93" si="2">SUM(D8:D92)</f>
        <v>505.65796310828722</v>
      </c>
      <c r="E93" s="189">
        <f t="shared" si="2"/>
        <v>25428.401751523696</v>
      </c>
      <c r="F93" s="189">
        <f t="shared" si="2"/>
        <v>67.483832291687037</v>
      </c>
      <c r="G93" s="189">
        <f>SUM(G8:G92)</f>
        <v>573.14179539997463</v>
      </c>
    </row>
    <row r="94" spans="1:7" s="94" customFormat="1" ht="12" x14ac:dyDescent="0.25">
      <c r="A94" s="9"/>
      <c r="B94" s="92"/>
      <c r="C94" s="92"/>
      <c r="D94" s="92"/>
      <c r="E94" s="92"/>
      <c r="F94" s="92"/>
    </row>
    <row r="95" spans="1:7" x14ac:dyDescent="0.3">
      <c r="B95" s="92"/>
      <c r="C95" s="92"/>
    </row>
    <row r="96" spans="1:7" x14ac:dyDescent="0.3">
      <c r="B96" s="92"/>
      <c r="C96" s="92"/>
    </row>
    <row r="97" spans="2:3" x14ac:dyDescent="0.3">
      <c r="B97" s="92"/>
      <c r="C97" s="92"/>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workbookViewId="0"/>
  </sheetViews>
  <sheetFormatPr defaultRowHeight="14.4" x14ac:dyDescent="0.3"/>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S24"/>
  <sheetViews>
    <sheetView showGridLines="0" zoomScaleNormal="100" workbookViewId="0"/>
  </sheetViews>
  <sheetFormatPr defaultColWidth="9" defaultRowHeight="13.8" x14ac:dyDescent="0.3"/>
  <cols>
    <col min="1" max="1" width="2.77734375" style="4" customWidth="1"/>
    <col min="2" max="2" width="9" style="4"/>
    <col min="3" max="14" width="10.21875" style="4" customWidth="1"/>
    <col min="15" max="15" width="14.44140625" style="4" bestFit="1" customWidth="1"/>
    <col min="16" max="17" width="10.21875" style="4" customWidth="1"/>
    <col min="18" max="18" width="19.44140625" style="4" bestFit="1" customWidth="1"/>
    <col min="19" max="19" width="51.21875" style="4" bestFit="1" customWidth="1"/>
    <col min="20" max="20" width="10.21875" style="4" customWidth="1"/>
    <col min="21" max="16384" width="9" style="4"/>
  </cols>
  <sheetData>
    <row r="1" spans="1:19" s="27" customFormat="1" ht="18" x14ac:dyDescent="0.35">
      <c r="A1" s="26" t="s">
        <v>154</v>
      </c>
      <c r="P1" s="80"/>
      <c r="Q1" s="80"/>
    </row>
    <row r="2" spans="1:19" ht="14.4" thickBot="1" x14ac:dyDescent="0.35">
      <c r="B2" s="28" t="s">
        <v>155</v>
      </c>
    </row>
    <row r="3" spans="1:19" x14ac:dyDescent="0.3">
      <c r="B3" s="69" t="s">
        <v>234</v>
      </c>
      <c r="C3" s="70"/>
      <c r="D3" s="70"/>
      <c r="E3" s="70"/>
      <c r="F3" s="70"/>
      <c r="G3" s="70"/>
      <c r="H3" s="70"/>
      <c r="I3" s="70"/>
      <c r="J3" s="70"/>
      <c r="K3" s="70"/>
      <c r="L3" s="70"/>
      <c r="M3" s="70"/>
      <c r="N3" s="70"/>
      <c r="O3" s="70"/>
      <c r="P3" s="70"/>
      <c r="Q3" s="70"/>
      <c r="R3" s="70"/>
      <c r="S3" s="71"/>
    </row>
    <row r="4" spans="1:19" x14ac:dyDescent="0.3">
      <c r="B4" s="72" t="s">
        <v>232</v>
      </c>
      <c r="C4" s="19"/>
      <c r="D4" s="19"/>
      <c r="E4" s="19"/>
      <c r="F4" s="19"/>
      <c r="G4" s="19"/>
      <c r="H4" s="19"/>
      <c r="I4" s="19"/>
      <c r="J4" s="19"/>
      <c r="K4" s="19"/>
      <c r="L4" s="19"/>
      <c r="M4" s="19"/>
      <c r="N4" s="19"/>
      <c r="O4" s="19"/>
      <c r="P4" s="19"/>
      <c r="Q4" s="19"/>
      <c r="R4" s="19"/>
      <c r="S4" s="73"/>
    </row>
    <row r="5" spans="1:19" ht="55.2" x14ac:dyDescent="0.3">
      <c r="B5" s="74"/>
      <c r="C5" s="29" t="s">
        <v>18</v>
      </c>
      <c r="D5" s="29" t="s">
        <v>19</v>
      </c>
      <c r="E5" s="29" t="s">
        <v>20</v>
      </c>
      <c r="F5" s="29" t="s">
        <v>21</v>
      </c>
      <c r="G5" s="29" t="s">
        <v>22</v>
      </c>
      <c r="H5" s="30" t="s">
        <v>156</v>
      </c>
      <c r="I5" s="30" t="s">
        <v>233</v>
      </c>
      <c r="J5" s="30" t="s">
        <v>241</v>
      </c>
      <c r="K5" s="30" t="s">
        <v>242</v>
      </c>
      <c r="L5" s="30" t="s">
        <v>236</v>
      </c>
      <c r="M5" s="30" t="s">
        <v>157</v>
      </c>
      <c r="N5" s="30" t="s">
        <v>145</v>
      </c>
      <c r="O5" s="30" t="s">
        <v>238</v>
      </c>
      <c r="P5" s="30" t="s">
        <v>235</v>
      </c>
      <c r="Q5" s="30" t="s">
        <v>275</v>
      </c>
      <c r="R5" s="30" t="s">
        <v>173</v>
      </c>
      <c r="S5" s="30" t="s">
        <v>300</v>
      </c>
    </row>
    <row r="6" spans="1:19" ht="14.4" x14ac:dyDescent="0.3">
      <c r="B6" s="75" t="s">
        <v>0</v>
      </c>
      <c r="C6" s="190">
        <f>SUMIFS(Data_Final!$D:$D,Data_Final!$B:$B,$B6,Data_Final!$C:$C,C$5)+SUMIFS(Data_Final!$F:$F,Data_Final!$B:$B,$B6,Data_Final!$C:$C,C$5)</f>
        <v>19.514800203148997</v>
      </c>
      <c r="D6" s="190">
        <f>SUMIFS(Data_Final!$D:$D,Data_Final!$B:$B,$B6,Data_Final!$C:$C,D$5)+SUMIFS(Data_Final!$F:$F,Data_Final!$B:$B,$B6,Data_Final!$C:$C,D$5)</f>
        <v>51.746458716148815</v>
      </c>
      <c r="E6" s="190">
        <f>SUMIFS(Data_Final!$D:$D,Data_Final!$B:$B,$B6,Data_Final!$C:$C,E$5)+SUMIFS(Data_Final!$F:$F,Data_Final!$B:$B,$B6,Data_Final!$C:$C,E$5)</f>
        <v>90.239955429478243</v>
      </c>
      <c r="F6" s="190">
        <f>SUMIFS(Data_Final!$D:$D,Data_Final!$B:$B,$B6,Data_Final!$C:$C,F$5)+SUMIFS(Data_Final!$F:$F,Data_Final!$B:$B,$B6,Data_Final!$C:$C,F$5)</f>
        <v>80.502229657757042</v>
      </c>
      <c r="G6" s="190">
        <f>SUMIFS(Data_Final!$D:$D,Data_Final!$B:$B,$B6,Data_Final!$C:$C,G$5)+SUMIFS(Data_Final!$F:$F,Data_Final!$B:$B,$B6,Data_Final!$C:$C,G$5)</f>
        <v>31.30342033026411</v>
      </c>
      <c r="H6" s="191">
        <f t="shared" ref="H6:H23" si="0">SUM(C6:G6)</f>
        <v>273.30686433679716</v>
      </c>
      <c r="I6" s="192">
        <v>-245.083</v>
      </c>
      <c r="J6" s="193">
        <f>H6+I6</f>
        <v>28.223864336797163</v>
      </c>
      <c r="K6" s="193">
        <f>J6</f>
        <v>28.223864336797163</v>
      </c>
      <c r="L6" s="179" t="s">
        <v>243</v>
      </c>
      <c r="M6" s="32">
        <f>SUMIFS(Data_Final!$E$8:$E$155,Data_Final!$B$8:$B$155,$B6,Data_Final!$C$8:$C$155,"&gt;=2020-21")</f>
        <v>2746.2455923882922</v>
      </c>
      <c r="N6" s="178">
        <f>K6/M6</f>
        <v>1.027725430494076E-2</v>
      </c>
      <c r="O6" s="182" t="s">
        <v>240</v>
      </c>
      <c r="P6" s="181">
        <v>0.1</v>
      </c>
      <c r="Q6" s="181">
        <v>0.1</v>
      </c>
      <c r="R6" s="25" t="str">
        <f>IF(O6="Shallow dive",K6*(1-P6),"see deep dive sheet")</f>
        <v>see deep dive sheet</v>
      </c>
      <c r="S6" s="186"/>
    </row>
    <row r="7" spans="1:19" ht="14.4" x14ac:dyDescent="0.3">
      <c r="B7" s="75" t="s">
        <v>140</v>
      </c>
      <c r="C7" s="190">
        <f>SUMIFS(Data_Final!$D:$D,Data_Final!$B:$B,$B7,Data_Final!$C:$C,C$5)+SUMIFS(Data_Final!$F:$F,Data_Final!$B:$B,$B7,Data_Final!$C:$C,C$5)</f>
        <v>0</v>
      </c>
      <c r="D7" s="190">
        <f>SUMIFS(Data_Final!$D:$D,Data_Final!$B:$B,$B7,Data_Final!$C:$C,D$5)+SUMIFS(Data_Final!$F:$F,Data_Final!$B:$B,$B7,Data_Final!$C:$C,D$5)</f>
        <v>0</v>
      </c>
      <c r="E7" s="190">
        <f>SUMIFS(Data_Final!$D:$D,Data_Final!$B:$B,$B7,Data_Final!$C:$C,E$5)+SUMIFS(Data_Final!$F:$F,Data_Final!$B:$B,$B7,Data_Final!$C:$C,E$5)</f>
        <v>0</v>
      </c>
      <c r="F7" s="190">
        <f>SUMIFS(Data_Final!$D:$D,Data_Final!$B:$B,$B7,Data_Final!$C:$C,F$5)+SUMIFS(Data_Final!$F:$F,Data_Final!$B:$B,$B7,Data_Final!$C:$C,F$5)</f>
        <v>0</v>
      </c>
      <c r="G7" s="190">
        <f>SUMIFS(Data_Final!$D:$D,Data_Final!$B:$B,$B7,Data_Final!$C:$C,G$5)+SUMIFS(Data_Final!$F:$F,Data_Final!$B:$B,$B7,Data_Final!$C:$C,G$5)</f>
        <v>0</v>
      </c>
      <c r="H7" s="191">
        <f t="shared" ref="H7:H22" si="1">SUM(C7:G7)</f>
        <v>0</v>
      </c>
      <c r="I7" s="192">
        <v>0</v>
      </c>
      <c r="J7" s="193">
        <f t="shared" ref="J7:J22" si="2">H7+I7</f>
        <v>0</v>
      </c>
      <c r="K7" s="193">
        <f>J7</f>
        <v>0</v>
      </c>
      <c r="L7" s="179" t="s">
        <v>243</v>
      </c>
      <c r="M7" s="32">
        <f>SUMIFS(Data_Final!$E$8:$E$155,Data_Final!$B$8:$B$155,$B7,Data_Final!$C$8:$C$155,"&gt;=2020-21")</f>
        <v>132.69400000000002</v>
      </c>
      <c r="N7" s="82">
        <f t="shared" ref="N7:N22" si="3">K7/M7</f>
        <v>0</v>
      </c>
      <c r="O7" s="182" t="s">
        <v>239</v>
      </c>
      <c r="P7" s="181">
        <v>0</v>
      </c>
      <c r="Q7" s="181">
        <v>0.05</v>
      </c>
      <c r="R7" s="25">
        <f t="shared" ref="R7:R22" si="4">IF(O7="Shallow dive",K7*(1-P7),"see deep dive sheet")</f>
        <v>0</v>
      </c>
      <c r="S7" s="186"/>
    </row>
    <row r="8" spans="1:19" ht="14.4" x14ac:dyDescent="0.3">
      <c r="B8" s="75" t="s">
        <v>1</v>
      </c>
      <c r="C8" s="190">
        <f>SUMIFS(Data_Final!$D:$D,Data_Final!$B:$B,$B8,Data_Final!$C:$C,C$5)+SUMIFS(Data_Final!$F:$F,Data_Final!$B:$B,$B8,Data_Final!$C:$C,C$5)</f>
        <v>1.3979999999999999</v>
      </c>
      <c r="D8" s="190">
        <f>SUMIFS(Data_Final!$D:$D,Data_Final!$B:$B,$B8,Data_Final!$C:$C,D$5)+SUMIFS(Data_Final!$F:$F,Data_Final!$B:$B,$B8,Data_Final!$C:$C,D$5)</f>
        <v>1.381</v>
      </c>
      <c r="E8" s="190">
        <f>SUMIFS(Data_Final!$D:$D,Data_Final!$B:$B,$B8,Data_Final!$C:$C,E$5)+SUMIFS(Data_Final!$F:$F,Data_Final!$B:$B,$B8,Data_Final!$C:$C,E$5)</f>
        <v>0.91200000000000003</v>
      </c>
      <c r="F8" s="190">
        <f>SUMIFS(Data_Final!$D:$D,Data_Final!$B:$B,$B8,Data_Final!$C:$C,F$5)+SUMIFS(Data_Final!$F:$F,Data_Final!$B:$B,$B8,Data_Final!$C:$C,F$5)</f>
        <v>0.45200000000000001</v>
      </c>
      <c r="G8" s="190">
        <f>SUMIFS(Data_Final!$D:$D,Data_Final!$B:$B,$B8,Data_Final!$C:$C,G$5)+SUMIFS(Data_Final!$F:$F,Data_Final!$B:$B,$B8,Data_Final!$C:$C,G$5)</f>
        <v>0.44800000000000001</v>
      </c>
      <c r="H8" s="191">
        <f t="shared" si="1"/>
        <v>4.5910000000000002</v>
      </c>
      <c r="I8" s="192">
        <v>0</v>
      </c>
      <c r="J8" s="193">
        <f t="shared" si="2"/>
        <v>4.5910000000000002</v>
      </c>
      <c r="K8" s="193">
        <f t="shared" ref="K8:K22" si="5">J8</f>
        <v>4.5910000000000002</v>
      </c>
      <c r="L8" s="179" t="s">
        <v>243</v>
      </c>
      <c r="M8" s="32">
        <f>SUMIFS(Data_Final!$E$8:$E$155,Data_Final!$B$8:$B$155,$B8,Data_Final!$C$8:$C$155,"&gt;=2020-21")</f>
        <v>1726.2559999999999</v>
      </c>
      <c r="N8" s="82">
        <f t="shared" si="3"/>
        <v>2.6595128416642727E-3</v>
      </c>
      <c r="O8" s="182" t="s">
        <v>239</v>
      </c>
      <c r="P8" s="181">
        <v>0</v>
      </c>
      <c r="Q8" s="181">
        <v>0.05</v>
      </c>
      <c r="R8" s="25">
        <f t="shared" si="4"/>
        <v>4.5910000000000002</v>
      </c>
      <c r="S8" s="186"/>
    </row>
    <row r="9" spans="1:19" ht="14.4" x14ac:dyDescent="0.3">
      <c r="B9" s="75" t="s">
        <v>2</v>
      </c>
      <c r="C9" s="190">
        <f>SUMIFS(Data_Final!$D:$D,Data_Final!$B:$B,$B9,Data_Final!$C:$C,C$5)+SUMIFS(Data_Final!$F:$F,Data_Final!$B:$B,$B9,Data_Final!$C:$C,C$5)</f>
        <v>0</v>
      </c>
      <c r="D9" s="190">
        <f>SUMIFS(Data_Final!$D:$D,Data_Final!$B:$B,$B9,Data_Final!$C:$C,D$5)+SUMIFS(Data_Final!$F:$F,Data_Final!$B:$B,$B9,Data_Final!$C:$C,D$5)</f>
        <v>0</v>
      </c>
      <c r="E9" s="190">
        <f>SUMIFS(Data_Final!$D:$D,Data_Final!$B:$B,$B9,Data_Final!$C:$C,E$5)+SUMIFS(Data_Final!$F:$F,Data_Final!$B:$B,$B9,Data_Final!$C:$C,E$5)</f>
        <v>0</v>
      </c>
      <c r="F9" s="190">
        <f>SUMIFS(Data_Final!$D:$D,Data_Final!$B:$B,$B9,Data_Final!$C:$C,F$5)+SUMIFS(Data_Final!$F:$F,Data_Final!$B:$B,$B9,Data_Final!$C:$C,F$5)</f>
        <v>0</v>
      </c>
      <c r="G9" s="190">
        <f>SUMIFS(Data_Final!$D:$D,Data_Final!$B:$B,$B9,Data_Final!$C:$C,G$5)+SUMIFS(Data_Final!$F:$F,Data_Final!$B:$B,$B9,Data_Final!$C:$C,G$5)</f>
        <v>0</v>
      </c>
      <c r="H9" s="191">
        <f t="shared" si="1"/>
        <v>0</v>
      </c>
      <c r="I9" s="192">
        <v>0</v>
      </c>
      <c r="J9" s="193">
        <f t="shared" si="2"/>
        <v>0</v>
      </c>
      <c r="K9" s="193">
        <f t="shared" si="5"/>
        <v>0</v>
      </c>
      <c r="L9" s="179" t="s">
        <v>243</v>
      </c>
      <c r="M9" s="32">
        <f>SUMIFS(Data_Final!$E$8:$E$155,Data_Final!$B$8:$B$155,$B9,Data_Final!$C$8:$C$155,"&gt;=2020-21")</f>
        <v>2477.5035104607214</v>
      </c>
      <c r="N9" s="82">
        <f t="shared" si="3"/>
        <v>0</v>
      </c>
      <c r="O9" s="182" t="s">
        <v>239</v>
      </c>
      <c r="P9" s="181">
        <v>0</v>
      </c>
      <c r="Q9" s="181">
        <v>0.05</v>
      </c>
      <c r="R9" s="25">
        <f>IF(O9="Shallow dive",K9*(1-P9),"see deep dive sheet")</f>
        <v>0</v>
      </c>
      <c r="S9" s="186"/>
    </row>
    <row r="10" spans="1:19" ht="14.4" x14ac:dyDescent="0.3">
      <c r="B10" s="75" t="s">
        <v>3</v>
      </c>
      <c r="C10" s="190">
        <f>SUMIFS(Data_Final!$D:$D,Data_Final!$B:$B,$B10,Data_Final!$C:$C,C$5)+SUMIFS(Data_Final!$F:$F,Data_Final!$B:$B,$B10,Data_Final!$C:$C,C$5)</f>
        <v>0.5</v>
      </c>
      <c r="D10" s="190">
        <f>SUMIFS(Data_Final!$D:$D,Data_Final!$B:$B,$B10,Data_Final!$C:$C,D$5)+SUMIFS(Data_Final!$F:$F,Data_Final!$B:$B,$B10,Data_Final!$C:$C,D$5)</f>
        <v>0.5</v>
      </c>
      <c r="E10" s="190">
        <f>SUMIFS(Data_Final!$D:$D,Data_Final!$B:$B,$B10,Data_Final!$C:$C,E$5)+SUMIFS(Data_Final!$F:$F,Data_Final!$B:$B,$B10,Data_Final!$C:$C,E$5)</f>
        <v>0.5</v>
      </c>
      <c r="F10" s="190">
        <f>SUMIFS(Data_Final!$D:$D,Data_Final!$B:$B,$B10,Data_Final!$C:$C,F$5)+SUMIFS(Data_Final!$F:$F,Data_Final!$B:$B,$B10,Data_Final!$C:$C,F$5)</f>
        <v>0.5</v>
      </c>
      <c r="G10" s="190">
        <f>SUMIFS(Data_Final!$D:$D,Data_Final!$B:$B,$B10,Data_Final!$C:$C,G$5)+SUMIFS(Data_Final!$F:$F,Data_Final!$B:$B,$B10,Data_Final!$C:$C,G$5)</f>
        <v>0.5</v>
      </c>
      <c r="H10" s="191">
        <f t="shared" si="1"/>
        <v>2.5</v>
      </c>
      <c r="I10" s="192">
        <v>0</v>
      </c>
      <c r="J10" s="193">
        <f t="shared" si="2"/>
        <v>2.5</v>
      </c>
      <c r="K10" s="193">
        <f t="shared" si="5"/>
        <v>2.5</v>
      </c>
      <c r="L10" s="179" t="s">
        <v>243</v>
      </c>
      <c r="M10" s="32">
        <f>SUMIFS(Data_Final!$E$8:$E$155,Data_Final!$B$8:$B$155,$B10,Data_Final!$C$8:$C$155,"&gt;=2020-21")</f>
        <v>1118.0650000000001</v>
      </c>
      <c r="N10" s="82">
        <f t="shared" si="3"/>
        <v>2.2360059567198688E-3</v>
      </c>
      <c r="O10" s="182" t="s">
        <v>239</v>
      </c>
      <c r="P10" s="181">
        <v>7.1151806567031253E-2</v>
      </c>
      <c r="Q10" s="181">
        <v>7.1151806567031253E-2</v>
      </c>
      <c r="R10" s="25">
        <f t="shared" si="4"/>
        <v>2.3221204835824221</v>
      </c>
      <c r="S10" s="186"/>
    </row>
    <row r="11" spans="1:19" ht="14.4" x14ac:dyDescent="0.3">
      <c r="B11" s="75" t="s">
        <v>139</v>
      </c>
      <c r="C11" s="190">
        <f>SUMIFS(Data_Final!$D:$D,Data_Final!$B:$B,$B11,Data_Final!$C:$C,C$5)+SUMIFS(Data_Final!$F:$F,Data_Final!$B:$B,$B11,Data_Final!$C:$C,C$5)</f>
        <v>5.5538693836014801</v>
      </c>
      <c r="D11" s="190">
        <f>SUMIFS(Data_Final!$D:$D,Data_Final!$B:$B,$B11,Data_Final!$C:$C,D$5)+SUMIFS(Data_Final!$F:$F,Data_Final!$B:$B,$B11,Data_Final!$C:$C,D$5)</f>
        <v>8.0243664764896003</v>
      </c>
      <c r="E11" s="190">
        <f>SUMIFS(Data_Final!$D:$D,Data_Final!$B:$B,$B11,Data_Final!$C:$C,E$5)+SUMIFS(Data_Final!$F:$F,Data_Final!$B:$B,$B11,Data_Final!$C:$C,E$5)</f>
        <v>9.4926286036416592</v>
      </c>
      <c r="F11" s="190">
        <f>SUMIFS(Data_Final!$D:$D,Data_Final!$B:$B,$B11,Data_Final!$C:$C,F$5)+SUMIFS(Data_Final!$F:$F,Data_Final!$B:$B,$B11,Data_Final!$C:$C,F$5)</f>
        <v>16.11225189288313</v>
      </c>
      <c r="G11" s="190">
        <f>SUMIFS(Data_Final!$D:$D,Data_Final!$B:$B,$B11,Data_Final!$C:$C,G$5)+SUMIFS(Data_Final!$F:$F,Data_Final!$B:$B,$B11,Data_Final!$C:$C,G$5)</f>
        <v>16.98031494738802</v>
      </c>
      <c r="H11" s="191">
        <f t="shared" si="1"/>
        <v>56.163431304003893</v>
      </c>
      <c r="I11" s="192">
        <v>0</v>
      </c>
      <c r="J11" s="193">
        <f t="shared" si="2"/>
        <v>56.163431304003893</v>
      </c>
      <c r="K11" s="193">
        <f t="shared" si="5"/>
        <v>56.163431304003893</v>
      </c>
      <c r="L11" s="179" t="s">
        <v>243</v>
      </c>
      <c r="M11" s="32">
        <f>SUMIFS(Data_Final!$E$8:$E$155,Data_Final!$B$8:$B$155,$B11,Data_Final!$C$8:$C$155,"&gt;=2020-21")</f>
        <v>3115.8041903943272</v>
      </c>
      <c r="N11" s="82">
        <f t="shared" si="3"/>
        <v>1.8025340448911846E-2</v>
      </c>
      <c r="O11" s="182" t="s">
        <v>240</v>
      </c>
      <c r="P11" s="181">
        <v>0</v>
      </c>
      <c r="Q11" s="181">
        <v>0.05</v>
      </c>
      <c r="R11" s="25" t="str">
        <f>IF(O11="Shallow dive",K11*(1-P11),"see deep dive sheet")</f>
        <v>see deep dive sheet</v>
      </c>
      <c r="S11" s="186"/>
    </row>
    <row r="12" spans="1:19" ht="14.4" x14ac:dyDescent="0.3">
      <c r="B12" s="75" t="s">
        <v>6</v>
      </c>
      <c r="C12" s="190">
        <f>SUMIFS(Data_Final!$D:$D,Data_Final!$B:$B,$B12,Data_Final!$C:$C,C$5)+SUMIFS(Data_Final!$F:$F,Data_Final!$B:$B,$B12,Data_Final!$C:$C,C$5)</f>
        <v>0.184</v>
      </c>
      <c r="D12" s="190">
        <f>SUMIFS(Data_Final!$D:$D,Data_Final!$B:$B,$B12,Data_Final!$C:$C,D$5)+SUMIFS(Data_Final!$F:$F,Data_Final!$B:$B,$B12,Data_Final!$C:$C,D$5)</f>
        <v>0.17599999999999999</v>
      </c>
      <c r="E12" s="190">
        <f>SUMIFS(Data_Final!$D:$D,Data_Final!$B:$B,$B12,Data_Final!$C:$C,E$5)+SUMIFS(Data_Final!$F:$F,Data_Final!$B:$B,$B12,Data_Final!$C:$C,E$5)</f>
        <v>7.1999999999999995E-2</v>
      </c>
      <c r="F12" s="190">
        <f>SUMIFS(Data_Final!$D:$D,Data_Final!$B:$B,$B12,Data_Final!$C:$C,F$5)+SUMIFS(Data_Final!$F:$F,Data_Final!$B:$B,$B12,Data_Final!$C:$C,F$5)</f>
        <v>7.1999999999999995E-2</v>
      </c>
      <c r="G12" s="190">
        <f>SUMIFS(Data_Final!$D:$D,Data_Final!$B:$B,$B12,Data_Final!$C:$C,G$5)+SUMIFS(Data_Final!$F:$F,Data_Final!$B:$B,$B12,Data_Final!$C:$C,G$5)</f>
        <v>7.1999999999999995E-2</v>
      </c>
      <c r="H12" s="191">
        <f t="shared" si="1"/>
        <v>0.57599999999999996</v>
      </c>
      <c r="I12" s="192">
        <v>0</v>
      </c>
      <c r="J12" s="193">
        <f t="shared" si="2"/>
        <v>0.57599999999999996</v>
      </c>
      <c r="K12" s="193">
        <f t="shared" si="5"/>
        <v>0.57599999999999996</v>
      </c>
      <c r="L12" s="179" t="s">
        <v>243</v>
      </c>
      <c r="M12" s="32">
        <f>SUMIFS(Data_Final!$E$8:$E$155,Data_Final!$B$8:$B$155,$B12,Data_Final!$C$8:$C$155,"&gt;=2020-21")</f>
        <v>894.25199999999995</v>
      </c>
      <c r="N12" s="82">
        <f t="shared" si="3"/>
        <v>6.44113739751211E-4</v>
      </c>
      <c r="O12" s="182" t="s">
        <v>239</v>
      </c>
      <c r="P12" s="181">
        <v>0</v>
      </c>
      <c r="Q12" s="181">
        <v>0.05</v>
      </c>
      <c r="R12" s="25">
        <f t="shared" si="4"/>
        <v>0.57599999999999996</v>
      </c>
      <c r="S12" s="186"/>
    </row>
    <row r="13" spans="1:19" ht="14.4" x14ac:dyDescent="0.3">
      <c r="B13" s="75" t="s">
        <v>7</v>
      </c>
      <c r="C13" s="190">
        <f>SUMIFS(Data_Final!$D:$D,Data_Final!$B:$B,$B13,Data_Final!$C:$C,C$5)+SUMIFS(Data_Final!$F:$F,Data_Final!$B:$B,$B13,Data_Final!$C:$C,C$5)</f>
        <v>8.5529458800999993</v>
      </c>
      <c r="D13" s="190">
        <f>SUMIFS(Data_Final!$D:$D,Data_Final!$B:$B,$B13,Data_Final!$C:$C,D$5)+SUMIFS(Data_Final!$F:$F,Data_Final!$B:$B,$B13,Data_Final!$C:$C,D$5)</f>
        <v>19.436125920800002</v>
      </c>
      <c r="E13" s="190">
        <f>SUMIFS(Data_Final!$D:$D,Data_Final!$B:$B,$B13,Data_Final!$C:$C,E$5)+SUMIFS(Data_Final!$F:$F,Data_Final!$B:$B,$B13,Data_Final!$C:$C,E$5)</f>
        <v>32.727830228900004</v>
      </c>
      <c r="F13" s="190">
        <f>SUMIFS(Data_Final!$D:$D,Data_Final!$B:$B,$B13,Data_Final!$C:$C,F$5)+SUMIFS(Data_Final!$F:$F,Data_Final!$B:$B,$B13,Data_Final!$C:$C,F$5)</f>
        <v>35.552765485400002</v>
      </c>
      <c r="G13" s="190">
        <f>SUMIFS(Data_Final!$D:$D,Data_Final!$B:$B,$B13,Data_Final!$C:$C,G$5)+SUMIFS(Data_Final!$F:$F,Data_Final!$B:$B,$B13,Data_Final!$C:$C,G$5)</f>
        <v>23.492771461900002</v>
      </c>
      <c r="H13" s="191">
        <f t="shared" si="1"/>
        <v>119.76243897710002</v>
      </c>
      <c r="I13" s="192">
        <v>0</v>
      </c>
      <c r="J13" s="193">
        <f t="shared" si="2"/>
        <v>119.76243897710002</v>
      </c>
      <c r="K13" s="193">
        <f t="shared" si="5"/>
        <v>119.76243897710002</v>
      </c>
      <c r="L13" s="179" t="s">
        <v>243</v>
      </c>
      <c r="M13" s="32">
        <f>SUMIFS(Data_Final!$E$8:$E$155,Data_Final!$B$8:$B$155,$B13,Data_Final!$C$8:$C$155,"&gt;=2020-21")</f>
        <v>5221.0529360146866</v>
      </c>
      <c r="N13" s="82">
        <f t="shared" si="3"/>
        <v>2.2938369031078359E-2</v>
      </c>
      <c r="O13" s="182" t="s">
        <v>240</v>
      </c>
      <c r="P13" s="181">
        <v>9.2725921624741511E-2</v>
      </c>
      <c r="Q13" s="181">
        <v>9.2725921624741511E-2</v>
      </c>
      <c r="R13" s="25" t="str">
        <f t="shared" si="4"/>
        <v>see deep dive sheet</v>
      </c>
      <c r="S13" s="186"/>
    </row>
    <row r="14" spans="1:19" ht="14.4" x14ac:dyDescent="0.3">
      <c r="B14" s="75" t="s">
        <v>8</v>
      </c>
      <c r="C14" s="190">
        <f>SUMIFS(Data_Final!$D:$D,Data_Final!$B:$B,$B14,Data_Final!$C:$C,C$5)+SUMIFS(Data_Final!$F:$F,Data_Final!$B:$B,$B14,Data_Final!$C:$C,C$5)</f>
        <v>0.61499999999999999</v>
      </c>
      <c r="D14" s="190">
        <f>SUMIFS(Data_Final!$D:$D,Data_Final!$B:$B,$B14,Data_Final!$C:$C,D$5)+SUMIFS(Data_Final!$F:$F,Data_Final!$B:$B,$B14,Data_Final!$C:$C,D$5)</f>
        <v>0.69199999999999995</v>
      </c>
      <c r="E14" s="190">
        <f>SUMIFS(Data_Final!$D:$D,Data_Final!$B:$B,$B14,Data_Final!$C:$C,E$5)+SUMIFS(Data_Final!$F:$F,Data_Final!$B:$B,$B14,Data_Final!$C:$C,E$5)</f>
        <v>0.65500000000000003</v>
      </c>
      <c r="F14" s="190">
        <f>SUMIFS(Data_Final!$D:$D,Data_Final!$B:$B,$B14,Data_Final!$C:$C,F$5)+SUMIFS(Data_Final!$F:$F,Data_Final!$B:$B,$B14,Data_Final!$C:$C,F$5)</f>
        <v>0.38900000000000001</v>
      </c>
      <c r="G14" s="190">
        <f>SUMIFS(Data_Final!$D:$D,Data_Final!$B:$B,$B14,Data_Final!$C:$C,G$5)+SUMIFS(Data_Final!$F:$F,Data_Final!$B:$B,$B14,Data_Final!$C:$C,G$5)</f>
        <v>0.19400000000000001</v>
      </c>
      <c r="H14" s="191">
        <f t="shared" si="1"/>
        <v>2.5449999999999999</v>
      </c>
      <c r="I14" s="192">
        <v>0</v>
      </c>
      <c r="J14" s="193">
        <f t="shared" si="2"/>
        <v>2.5449999999999999</v>
      </c>
      <c r="K14" s="193">
        <f t="shared" si="5"/>
        <v>2.5449999999999999</v>
      </c>
      <c r="L14" s="179" t="s">
        <v>243</v>
      </c>
      <c r="M14" s="32">
        <f>SUMIFS(Data_Final!$E$8:$E$155,Data_Final!$B$8:$B$155,$B14,Data_Final!$C$8:$C$155,"&gt;=2020-21")</f>
        <v>1665.97</v>
      </c>
      <c r="N14" s="82">
        <f t="shared" si="3"/>
        <v>1.5276385529151184E-3</v>
      </c>
      <c r="O14" s="182" t="s">
        <v>239</v>
      </c>
      <c r="P14" s="181">
        <v>0</v>
      </c>
      <c r="Q14" s="181">
        <v>0.05</v>
      </c>
      <c r="R14" s="25">
        <f t="shared" si="4"/>
        <v>2.5449999999999999</v>
      </c>
      <c r="S14" s="186"/>
    </row>
    <row r="15" spans="1:19" ht="14.4" x14ac:dyDescent="0.3">
      <c r="B15" s="75" t="s">
        <v>9</v>
      </c>
      <c r="C15" s="190">
        <f>SUMIFS(Data_Final!$D:$D,Data_Final!$B:$B,$B15,Data_Final!$C:$C,C$5)+SUMIFS(Data_Final!$F:$F,Data_Final!$B:$B,$B15,Data_Final!$C:$C,C$5)</f>
        <v>1.0366175769230801</v>
      </c>
      <c r="D15" s="190">
        <f>SUMIFS(Data_Final!$D:$D,Data_Final!$B:$B,$B15,Data_Final!$C:$C,D$5)+SUMIFS(Data_Final!$F:$F,Data_Final!$B:$B,$B15,Data_Final!$C:$C,D$5)</f>
        <v>0.30342807692307699</v>
      </c>
      <c r="E15" s="190">
        <f>SUMIFS(Data_Final!$D:$D,Data_Final!$B:$B,$B15,Data_Final!$C:$C,E$5)+SUMIFS(Data_Final!$F:$F,Data_Final!$B:$B,$B15,Data_Final!$C:$C,E$5)</f>
        <v>0.18408392307692301</v>
      </c>
      <c r="F15" s="190">
        <f>SUMIFS(Data_Final!$D:$D,Data_Final!$B:$B,$B15,Data_Final!$C:$C,F$5)+SUMIFS(Data_Final!$F:$F,Data_Final!$B:$B,$B15,Data_Final!$C:$C,F$5)</f>
        <v>0.15925223076923101</v>
      </c>
      <c r="G15" s="190">
        <f>SUMIFS(Data_Final!$D:$D,Data_Final!$B:$B,$B15,Data_Final!$C:$C,G$5)+SUMIFS(Data_Final!$F:$F,Data_Final!$B:$B,$B15,Data_Final!$C:$C,G$5)</f>
        <v>0.111615923076923</v>
      </c>
      <c r="H15" s="191">
        <f t="shared" si="1"/>
        <v>1.7949977307692342</v>
      </c>
      <c r="I15" s="192">
        <v>1.7077157453765202E-2</v>
      </c>
      <c r="J15" s="193">
        <f t="shared" si="2"/>
        <v>1.8120748882229993</v>
      </c>
      <c r="K15" s="193">
        <f t="shared" si="5"/>
        <v>1.8120748882229993</v>
      </c>
      <c r="L15" s="179" t="s">
        <v>243</v>
      </c>
      <c r="M15" s="32">
        <f>SUMIFS(Data_Final!$E$8:$E$155,Data_Final!$B$8:$B$155,$B15,Data_Final!$C$8:$C$155,"&gt;=2020-21")</f>
        <v>650.05295780984898</v>
      </c>
      <c r="N15" s="82">
        <f t="shared" si="3"/>
        <v>2.7875804062613935E-3</v>
      </c>
      <c r="O15" s="182" t="s">
        <v>239</v>
      </c>
      <c r="P15" s="181">
        <v>0</v>
      </c>
      <c r="Q15" s="181">
        <v>0.05</v>
      </c>
      <c r="R15" s="25">
        <f t="shared" si="4"/>
        <v>1.8120748882229993</v>
      </c>
      <c r="S15" s="186"/>
    </row>
    <row r="16" spans="1:19" ht="14.4" x14ac:dyDescent="0.3">
      <c r="B16" s="75" t="s">
        <v>10</v>
      </c>
      <c r="C16" s="190">
        <f>SUMIFS(Data_Final!$D:$D,Data_Final!$B:$B,$B16,Data_Final!$C:$C,C$5)+SUMIFS(Data_Final!$F:$F,Data_Final!$B:$B,$B16,Data_Final!$C:$C,C$5)</f>
        <v>4.2709999999999999</v>
      </c>
      <c r="D16" s="190">
        <f>SUMIFS(Data_Final!$D:$D,Data_Final!$B:$B,$B16,Data_Final!$C:$C,D$5)+SUMIFS(Data_Final!$F:$F,Data_Final!$B:$B,$B16,Data_Final!$C:$C,D$5)</f>
        <v>2.956</v>
      </c>
      <c r="E16" s="190">
        <f>SUMIFS(Data_Final!$D:$D,Data_Final!$B:$B,$B16,Data_Final!$C:$C,E$5)+SUMIFS(Data_Final!$F:$F,Data_Final!$B:$B,$B16,Data_Final!$C:$C,E$5)</f>
        <v>1.5640000000000001</v>
      </c>
      <c r="F16" s="190">
        <f>SUMIFS(Data_Final!$D:$D,Data_Final!$B:$B,$B16,Data_Final!$C:$C,F$5)+SUMIFS(Data_Final!$F:$F,Data_Final!$B:$B,$B16,Data_Final!$C:$C,F$5)</f>
        <v>0.64</v>
      </c>
      <c r="G16" s="190">
        <f>SUMIFS(Data_Final!$D:$D,Data_Final!$B:$B,$B16,Data_Final!$C:$C,G$5)+SUMIFS(Data_Final!$F:$F,Data_Final!$B:$B,$B16,Data_Final!$C:$C,G$5)</f>
        <v>0.192</v>
      </c>
      <c r="H16" s="191">
        <f t="shared" si="1"/>
        <v>9.6230000000000011</v>
      </c>
      <c r="I16" s="192">
        <v>0</v>
      </c>
      <c r="J16" s="193">
        <f t="shared" si="2"/>
        <v>9.6230000000000011</v>
      </c>
      <c r="K16" s="193">
        <f t="shared" si="5"/>
        <v>9.6230000000000011</v>
      </c>
      <c r="L16" s="179" t="s">
        <v>243</v>
      </c>
      <c r="M16" s="32">
        <f>SUMIFS(Data_Final!$E$8:$E$155,Data_Final!$B$8:$B$155,$B16,Data_Final!$C$8:$C$155,"&gt;=2020-21")</f>
        <v>1886.865</v>
      </c>
      <c r="N16" s="178">
        <f t="shared" si="3"/>
        <v>5.0999939052343447E-3</v>
      </c>
      <c r="O16" s="182" t="s">
        <v>240</v>
      </c>
      <c r="P16" s="181">
        <v>0</v>
      </c>
      <c r="Q16" s="181">
        <v>0.05</v>
      </c>
      <c r="R16" s="25" t="str">
        <f t="shared" si="4"/>
        <v>see deep dive sheet</v>
      </c>
      <c r="S16" s="185" t="s">
        <v>301</v>
      </c>
    </row>
    <row r="17" spans="2:19" ht="14.4" x14ac:dyDescent="0.3">
      <c r="B17" s="75" t="s">
        <v>11</v>
      </c>
      <c r="C17" s="190">
        <f>SUMIFS(Data_Final!$D:$D,Data_Final!$B:$B,$B17,Data_Final!$C:$C,C$5)+SUMIFS(Data_Final!$F:$F,Data_Final!$B:$B,$B17,Data_Final!$C:$C,C$5)</f>
        <v>12.54003988400383</v>
      </c>
      <c r="D17" s="190">
        <f>SUMIFS(Data_Final!$D:$D,Data_Final!$B:$B,$B17,Data_Final!$C:$C,D$5)+SUMIFS(Data_Final!$F:$F,Data_Final!$B:$B,$B17,Data_Final!$C:$C,D$5)</f>
        <v>24.096163700941503</v>
      </c>
      <c r="E17" s="190">
        <f>SUMIFS(Data_Final!$D:$D,Data_Final!$B:$B,$B17,Data_Final!$C:$C,E$5)+SUMIFS(Data_Final!$F:$F,Data_Final!$B:$B,$B17,Data_Final!$C:$C,E$5)</f>
        <v>23.651904710927802</v>
      </c>
      <c r="F17" s="190">
        <f>SUMIFS(Data_Final!$D:$D,Data_Final!$B:$B,$B17,Data_Final!$C:$C,F$5)+SUMIFS(Data_Final!$F:$F,Data_Final!$B:$B,$B17,Data_Final!$C:$C,F$5)</f>
        <v>21.319342748178499</v>
      </c>
      <c r="G17" s="190">
        <f>SUMIFS(Data_Final!$D:$D,Data_Final!$B:$B,$B17,Data_Final!$C:$C,G$5)+SUMIFS(Data_Final!$F:$F,Data_Final!$B:$B,$B17,Data_Final!$C:$C,G$5)</f>
        <v>13.49977295594829</v>
      </c>
      <c r="H17" s="191">
        <f t="shared" si="1"/>
        <v>95.107223999999917</v>
      </c>
      <c r="I17" s="192">
        <v>0</v>
      </c>
      <c r="J17" s="193">
        <f t="shared" si="2"/>
        <v>95.107223999999917</v>
      </c>
      <c r="K17" s="193">
        <f t="shared" si="5"/>
        <v>95.107223999999917</v>
      </c>
      <c r="L17" s="179" t="s">
        <v>243</v>
      </c>
      <c r="M17" s="32">
        <f>SUMIFS(Data_Final!$E$8:$E$155,Data_Final!$B$8:$B$155,$B17,Data_Final!$C$8:$C$155,"&gt;=2020-21")</f>
        <v>1366.0244931943021</v>
      </c>
      <c r="N17" s="82">
        <f t="shared" si="3"/>
        <v>6.9623366545647991E-2</v>
      </c>
      <c r="O17" s="182" t="s">
        <v>240</v>
      </c>
      <c r="P17" s="181">
        <v>0</v>
      </c>
      <c r="Q17" s="181">
        <v>0.05</v>
      </c>
      <c r="R17" s="25" t="str">
        <f t="shared" si="4"/>
        <v>see deep dive sheet</v>
      </c>
      <c r="S17" s="186"/>
    </row>
    <row r="18" spans="2:19" ht="14.4" x14ac:dyDescent="0.3">
      <c r="B18" s="75" t="s">
        <v>12</v>
      </c>
      <c r="C18" s="190">
        <f>SUMIFS(Data_Final!$D:$D,Data_Final!$B:$B,$B18,Data_Final!$C:$C,C$5)+SUMIFS(Data_Final!$F:$F,Data_Final!$B:$B,$B18,Data_Final!$C:$C,C$5)</f>
        <v>4.7E-2</v>
      </c>
      <c r="D18" s="190">
        <f>SUMIFS(Data_Final!$D:$D,Data_Final!$B:$B,$B18,Data_Final!$C:$C,D$5)+SUMIFS(Data_Final!$F:$F,Data_Final!$B:$B,$B18,Data_Final!$C:$C,D$5)</f>
        <v>4.7E-2</v>
      </c>
      <c r="E18" s="190">
        <f>SUMIFS(Data_Final!$D:$D,Data_Final!$B:$B,$B18,Data_Final!$C:$C,E$5)+SUMIFS(Data_Final!$F:$F,Data_Final!$B:$B,$B18,Data_Final!$C:$C,E$5)</f>
        <v>4.7E-2</v>
      </c>
      <c r="F18" s="190">
        <f>SUMIFS(Data_Final!$D:$D,Data_Final!$B:$B,$B18,Data_Final!$C:$C,F$5)+SUMIFS(Data_Final!$F:$F,Data_Final!$B:$B,$B18,Data_Final!$C:$C,F$5)</f>
        <v>4.7E-2</v>
      </c>
      <c r="G18" s="190">
        <f>SUMIFS(Data_Final!$D:$D,Data_Final!$B:$B,$B18,Data_Final!$C:$C,G$5)+SUMIFS(Data_Final!$F:$F,Data_Final!$B:$B,$B18,Data_Final!$C:$C,G$5)</f>
        <v>4.7E-2</v>
      </c>
      <c r="H18" s="191">
        <f t="shared" si="1"/>
        <v>0.23499999999999999</v>
      </c>
      <c r="I18" s="192">
        <v>0</v>
      </c>
      <c r="J18" s="193">
        <f t="shared" si="2"/>
        <v>0.23499999999999999</v>
      </c>
      <c r="K18" s="193">
        <f t="shared" si="5"/>
        <v>0.23499999999999999</v>
      </c>
      <c r="L18" s="179" t="s">
        <v>243</v>
      </c>
      <c r="M18" s="32">
        <f>SUMIFS(Data_Final!$E$8:$E$155,Data_Final!$B$8:$B$155,$B18,Data_Final!$C$8:$C$155,"&gt;=2020-21")</f>
        <v>448.798</v>
      </c>
      <c r="N18" s="82">
        <f t="shared" si="3"/>
        <v>5.2362087175076536E-4</v>
      </c>
      <c r="O18" s="182" t="s">
        <v>239</v>
      </c>
      <c r="P18" s="181">
        <v>0.1</v>
      </c>
      <c r="Q18" s="181">
        <v>0.1</v>
      </c>
      <c r="R18" s="25">
        <f t="shared" si="4"/>
        <v>0.21149999999999999</v>
      </c>
      <c r="S18" s="186"/>
    </row>
    <row r="19" spans="2:19" ht="14.4" x14ac:dyDescent="0.3">
      <c r="B19" s="75" t="s">
        <v>14</v>
      </c>
      <c r="C19" s="190">
        <f>SUMIFS(Data_Final!$D:$D,Data_Final!$B:$B,$B19,Data_Final!$C:$C,C$5)+SUMIFS(Data_Final!$F:$F,Data_Final!$B:$B,$B19,Data_Final!$C:$C,C$5)</f>
        <v>0</v>
      </c>
      <c r="D19" s="190">
        <f>SUMIFS(Data_Final!$D:$D,Data_Final!$B:$B,$B19,Data_Final!$C:$C,D$5)+SUMIFS(Data_Final!$F:$F,Data_Final!$B:$B,$B19,Data_Final!$C:$C,D$5)</f>
        <v>0</v>
      </c>
      <c r="E19" s="190">
        <f>SUMIFS(Data_Final!$D:$D,Data_Final!$B:$B,$B19,Data_Final!$C:$C,E$5)+SUMIFS(Data_Final!$F:$F,Data_Final!$B:$B,$B19,Data_Final!$C:$C,E$5)</f>
        <v>0</v>
      </c>
      <c r="F19" s="190">
        <f>SUMIFS(Data_Final!$D:$D,Data_Final!$B:$B,$B19,Data_Final!$C:$C,F$5)+SUMIFS(Data_Final!$F:$F,Data_Final!$B:$B,$B19,Data_Final!$C:$C,F$5)</f>
        <v>0</v>
      </c>
      <c r="G19" s="190">
        <f>SUMIFS(Data_Final!$D:$D,Data_Final!$B:$B,$B19,Data_Final!$C:$C,G$5)+SUMIFS(Data_Final!$F:$F,Data_Final!$B:$B,$B19,Data_Final!$C:$C,G$5)</f>
        <v>0</v>
      </c>
      <c r="H19" s="191">
        <f t="shared" si="1"/>
        <v>0</v>
      </c>
      <c r="I19" s="192">
        <v>0</v>
      </c>
      <c r="J19" s="193">
        <f t="shared" si="2"/>
        <v>0</v>
      </c>
      <c r="K19" s="193">
        <f t="shared" si="5"/>
        <v>0</v>
      </c>
      <c r="L19" s="179" t="s">
        <v>243</v>
      </c>
      <c r="M19" s="32">
        <f>SUMIFS(Data_Final!$E$8:$E$155,Data_Final!$B$8:$B$155,$B19,Data_Final!$C$8:$C$155,"&gt;=2020-21")</f>
        <v>228.13</v>
      </c>
      <c r="N19" s="82">
        <f t="shared" si="3"/>
        <v>0</v>
      </c>
      <c r="O19" s="182" t="s">
        <v>239</v>
      </c>
      <c r="P19" s="181">
        <v>0</v>
      </c>
      <c r="Q19" s="181">
        <v>0.05</v>
      </c>
      <c r="R19" s="25">
        <f t="shared" si="4"/>
        <v>0</v>
      </c>
      <c r="S19" s="186"/>
    </row>
    <row r="20" spans="2:19" ht="14.4" x14ac:dyDescent="0.3">
      <c r="B20" s="75" t="s">
        <v>15</v>
      </c>
      <c r="C20" s="190">
        <f>SUMIFS(Data_Final!$D:$D,Data_Final!$B:$B,$B20,Data_Final!$C:$C,C$5)+SUMIFS(Data_Final!$F:$F,Data_Final!$B:$B,$B20,Data_Final!$C:$C,C$5)</f>
        <v>0.19400000000000001</v>
      </c>
      <c r="D20" s="190">
        <f>SUMIFS(Data_Final!$D:$D,Data_Final!$B:$B,$B20,Data_Final!$C:$C,D$5)+SUMIFS(Data_Final!$F:$F,Data_Final!$B:$B,$B20,Data_Final!$C:$C,D$5)</f>
        <v>0.19</v>
      </c>
      <c r="E20" s="190">
        <f>SUMIFS(Data_Final!$D:$D,Data_Final!$B:$B,$B20,Data_Final!$C:$C,E$5)+SUMIFS(Data_Final!$F:$F,Data_Final!$B:$B,$B20,Data_Final!$C:$C,E$5)</f>
        <v>0.186</v>
      </c>
      <c r="F20" s="190">
        <f>SUMIFS(Data_Final!$D:$D,Data_Final!$B:$B,$B20,Data_Final!$C:$C,F$5)+SUMIFS(Data_Final!$F:$F,Data_Final!$B:$B,$B20,Data_Final!$C:$C,F$5)</f>
        <v>0.182</v>
      </c>
      <c r="G20" s="190">
        <f>SUMIFS(Data_Final!$D:$D,Data_Final!$B:$B,$B20,Data_Final!$C:$C,G$5)+SUMIFS(Data_Final!$F:$F,Data_Final!$B:$B,$B20,Data_Final!$C:$C,G$5)</f>
        <v>0.17799999999999999</v>
      </c>
      <c r="H20" s="191">
        <f t="shared" si="1"/>
        <v>0.92999999999999994</v>
      </c>
      <c r="I20" s="192">
        <v>0</v>
      </c>
      <c r="J20" s="193">
        <f t="shared" si="2"/>
        <v>0.92999999999999994</v>
      </c>
      <c r="K20" s="193">
        <f t="shared" si="5"/>
        <v>0.92999999999999994</v>
      </c>
      <c r="L20" s="179" t="s">
        <v>243</v>
      </c>
      <c r="M20" s="32">
        <f>SUMIFS(Data_Final!$E$8:$E$155,Data_Final!$B$8:$B$155,$B20,Data_Final!$C$8:$C$155,"&gt;=2020-21")</f>
        <v>254.16900000000001</v>
      </c>
      <c r="N20" s="82">
        <f t="shared" si="3"/>
        <v>3.6589828027808265E-3</v>
      </c>
      <c r="O20" s="182" t="s">
        <v>239</v>
      </c>
      <c r="P20" s="181">
        <v>1.5389794162537131E-2</v>
      </c>
      <c r="Q20" s="181">
        <v>0.05</v>
      </c>
      <c r="R20" s="25">
        <f t="shared" si="4"/>
        <v>0.91568749142884043</v>
      </c>
      <c r="S20" s="186"/>
    </row>
    <row r="21" spans="2:19" ht="14.4" x14ac:dyDescent="0.3">
      <c r="B21" s="75" t="s">
        <v>16</v>
      </c>
      <c r="C21" s="190">
        <f>SUMIFS(Data_Final!$D:$D,Data_Final!$B:$B,$B21,Data_Final!$C:$C,C$5)+SUMIFS(Data_Final!$F:$F,Data_Final!$B:$B,$B21,Data_Final!$C:$C,C$5)</f>
        <v>1.0636649743214801</v>
      </c>
      <c r="D21" s="190">
        <f>SUMIFS(Data_Final!$D:$D,Data_Final!$B:$B,$B21,Data_Final!$C:$C,D$5)+SUMIFS(Data_Final!$F:$F,Data_Final!$B:$B,$B21,Data_Final!$C:$C,D$5)</f>
        <v>0.87118844190547895</v>
      </c>
      <c r="E21" s="190">
        <f>SUMIFS(Data_Final!$D:$D,Data_Final!$B:$B,$B21,Data_Final!$C:$C,E$5)+SUMIFS(Data_Final!$F:$F,Data_Final!$B:$B,$B21,Data_Final!$C:$C,E$5)</f>
        <v>0.87717899563558499</v>
      </c>
      <c r="F21" s="190">
        <f>SUMIFS(Data_Final!$D:$D,Data_Final!$B:$B,$B21,Data_Final!$C:$C,F$5)+SUMIFS(Data_Final!$F:$F,Data_Final!$B:$B,$B21,Data_Final!$C:$C,F$5)</f>
        <v>0.79467416555042603</v>
      </c>
      <c r="G21" s="190">
        <f>SUMIFS(Data_Final!$D:$D,Data_Final!$B:$B,$B21,Data_Final!$C:$C,G$5)+SUMIFS(Data_Final!$F:$F,Data_Final!$B:$B,$B21,Data_Final!$C:$C,G$5)</f>
        <v>0.80210038286895702</v>
      </c>
      <c r="H21" s="191">
        <f t="shared" si="1"/>
        <v>4.4088069602819271</v>
      </c>
      <c r="I21" s="192">
        <v>0</v>
      </c>
      <c r="J21" s="193">
        <f t="shared" si="2"/>
        <v>4.4088069602819271</v>
      </c>
      <c r="K21" s="193">
        <f t="shared" si="5"/>
        <v>4.4088069602819271</v>
      </c>
      <c r="L21" s="179" t="s">
        <v>243</v>
      </c>
      <c r="M21" s="32">
        <f>SUMIFS(Data_Final!$E$8:$E$155,Data_Final!$B$8:$B$155,$B21,Data_Final!$C$8:$C$155,"&gt;=2020-21")</f>
        <v>960.67399999999998</v>
      </c>
      <c r="N21" s="82">
        <f t="shared" si="3"/>
        <v>4.5892851896501075E-3</v>
      </c>
      <c r="O21" s="182" t="s">
        <v>239</v>
      </c>
      <c r="P21" s="181">
        <v>2.7460584206497517E-2</v>
      </c>
      <c r="Q21" s="181">
        <v>0.05</v>
      </c>
      <c r="R21" s="25">
        <f t="shared" si="4"/>
        <v>4.2877385454989128</v>
      </c>
      <c r="S21" s="186"/>
    </row>
    <row r="22" spans="2:19" ht="14.4" x14ac:dyDescent="0.3">
      <c r="B22" s="75" t="s">
        <v>17</v>
      </c>
      <c r="C22" s="190">
        <f>SUMIFS(Data_Final!$D:$D,Data_Final!$B:$B,$B22,Data_Final!$C:$C,C$5)+SUMIFS(Data_Final!$F:$F,Data_Final!$B:$B,$B22,Data_Final!$C:$C,C$5)</f>
        <v>0.31960641820443003</v>
      </c>
      <c r="D22" s="190">
        <f>SUMIFS(Data_Final!$D:$D,Data_Final!$B:$B,$B22,Data_Final!$C:$C,D$5)+SUMIFS(Data_Final!$F:$F,Data_Final!$B:$B,$B22,Data_Final!$C:$C,D$5)</f>
        <v>0.31960641820443003</v>
      </c>
      <c r="E22" s="190">
        <f>SUMIFS(Data_Final!$D:$D,Data_Final!$B:$B,$B22,Data_Final!$C:$C,E$5)+SUMIFS(Data_Final!$F:$F,Data_Final!$B:$B,$B22,Data_Final!$C:$C,E$5)</f>
        <v>0.31960641820443003</v>
      </c>
      <c r="F22" s="190">
        <f>SUMIFS(Data_Final!$D:$D,Data_Final!$B:$B,$B22,Data_Final!$C:$C,F$5)+SUMIFS(Data_Final!$F:$F,Data_Final!$B:$B,$B22,Data_Final!$C:$C,F$5)</f>
        <v>0.31960641820443003</v>
      </c>
      <c r="G22" s="190">
        <f>SUMIFS(Data_Final!$D:$D,Data_Final!$B:$B,$B22,Data_Final!$C:$C,G$5)+SUMIFS(Data_Final!$F:$F,Data_Final!$B:$B,$B22,Data_Final!$C:$C,G$5)</f>
        <v>0.31960641820443003</v>
      </c>
      <c r="H22" s="191">
        <f t="shared" si="1"/>
        <v>1.5980320910221502</v>
      </c>
      <c r="I22" s="192">
        <v>0</v>
      </c>
      <c r="J22" s="193">
        <f t="shared" si="2"/>
        <v>1.5980320910221502</v>
      </c>
      <c r="K22" s="193">
        <f t="shared" si="5"/>
        <v>1.5980320910221502</v>
      </c>
      <c r="L22" s="179" t="s">
        <v>243</v>
      </c>
      <c r="M22" s="32">
        <f>SUMIFS(Data_Final!$E$8:$E$155,Data_Final!$B$8:$B$155,$B22,Data_Final!$C$8:$C$155,"&gt;=2020-21")</f>
        <v>535.84507126152766</v>
      </c>
      <c r="N22" s="82">
        <f t="shared" si="3"/>
        <v>2.9822651671684505E-3</v>
      </c>
      <c r="O22" s="182" t="s">
        <v>239</v>
      </c>
      <c r="P22" s="181">
        <v>5.0631445131408964E-2</v>
      </c>
      <c r="Q22" s="181">
        <v>5.0631445131408964E-2</v>
      </c>
      <c r="R22" s="25">
        <f t="shared" si="4"/>
        <v>1.5171214168873315</v>
      </c>
      <c r="S22" s="186"/>
    </row>
    <row r="23" spans="2:19" x14ac:dyDescent="0.3">
      <c r="B23" s="76" t="s">
        <v>151</v>
      </c>
      <c r="C23" s="191">
        <f>SUM(C6:C22)</f>
        <v>55.790544320303304</v>
      </c>
      <c r="D23" s="191">
        <f>SUM(D6:D22)</f>
        <v>110.7393377514129</v>
      </c>
      <c r="E23" s="191">
        <f>SUM(E6:E22)</f>
        <v>161.42918830986463</v>
      </c>
      <c r="F23" s="191">
        <f>SUM(F6:F22)</f>
        <v>157.04212259874276</v>
      </c>
      <c r="G23" s="191">
        <f>SUM(G6:G22)</f>
        <v>88.140602419650733</v>
      </c>
      <c r="H23" s="191">
        <f t="shared" si="0"/>
        <v>573.14179539997428</v>
      </c>
      <c r="I23" s="194">
        <f>SUM(I6:I22)</f>
        <v>-245.06592284254623</v>
      </c>
      <c r="J23" s="193">
        <f>SUM(J6:J22)</f>
        <v>328.07587255742811</v>
      </c>
      <c r="K23" s="193">
        <f>SUM(K6:K22)</f>
        <v>328.07587255742811</v>
      </c>
      <c r="L23" s="179"/>
      <c r="M23" s="33">
        <f>SUM(M6:M22)</f>
        <v>25428.40175152371</v>
      </c>
      <c r="N23" s="34">
        <f>K23/M23</f>
        <v>1.2901946247477755E-2</v>
      </c>
      <c r="O23" s="87"/>
      <c r="P23" s="31"/>
      <c r="Q23" s="31"/>
      <c r="R23" s="31">
        <f>SUM(R6:R22)</f>
        <v>18.778242825620506</v>
      </c>
      <c r="S23" s="73"/>
    </row>
    <row r="24" spans="2:19" ht="14.4" thickBot="1" x14ac:dyDescent="0.35">
      <c r="B24" s="77"/>
      <c r="C24" s="78"/>
      <c r="D24" s="78"/>
      <c r="E24" s="78"/>
      <c r="F24" s="78"/>
      <c r="G24" s="78"/>
      <c r="H24" s="78"/>
      <c r="I24" s="78"/>
      <c r="J24" s="78"/>
      <c r="K24" s="78"/>
      <c r="L24" s="78"/>
      <c r="M24" s="78"/>
      <c r="N24" s="78"/>
      <c r="O24" s="78"/>
      <c r="P24" s="78"/>
      <c r="Q24" s="78"/>
      <c r="R24" s="78"/>
      <c r="S24" s="79"/>
    </row>
  </sheetData>
  <conditionalFormatting sqref="I6:I22">
    <cfRule type="cellIs" dxfId="1" priority="1" operator="lessThan">
      <formula>0</formula>
    </cfRule>
    <cfRule type="cellIs" dxfId="0" priority="2" operator="greaterThan">
      <formula>0</formula>
    </cfRule>
  </conditionalFormatting>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3"/>
  </sheetPr>
  <dimension ref="B1:R54"/>
  <sheetViews>
    <sheetView zoomScaleNormal="100" workbookViewId="0"/>
  </sheetViews>
  <sheetFormatPr defaultColWidth="8.77734375" defaultRowHeight="14.4" x14ac:dyDescent="0.3"/>
  <cols>
    <col min="1" max="1" width="2.21875" style="4" customWidth="1"/>
    <col min="2" max="2" width="37.77734375" style="4" customWidth="1"/>
    <col min="3" max="3" width="16.5546875" style="4" customWidth="1"/>
    <col min="4" max="4" width="83.77734375" style="4" customWidth="1"/>
    <col min="5" max="5" width="8.5546875" style="4" customWidth="1"/>
    <col min="6" max="6" width="26.5546875" style="4" customWidth="1"/>
    <col min="7" max="7" width="8.5546875" style="4" customWidth="1"/>
    <col min="12" max="12" width="8.77734375" style="4"/>
    <col min="13" max="13" width="25.77734375" style="4" customWidth="1"/>
    <col min="14" max="14" width="21.21875" style="4" customWidth="1"/>
    <col min="15" max="15" width="92" style="4" customWidth="1"/>
    <col min="16" max="16" width="8.77734375" style="4"/>
    <col min="17" max="17" width="26.44140625" style="4" customWidth="1"/>
    <col min="18" max="16384" width="8.77734375" style="4"/>
  </cols>
  <sheetData>
    <row r="1" spans="2:18" s="45" customFormat="1" ht="18" x14ac:dyDescent="0.3">
      <c r="B1" s="3" t="s">
        <v>172</v>
      </c>
      <c r="C1" s="3"/>
      <c r="D1" s="3"/>
      <c r="E1" s="3"/>
      <c r="F1" s="3"/>
      <c r="G1" s="4"/>
      <c r="M1" s="96" t="s">
        <v>172</v>
      </c>
      <c r="N1" s="96"/>
      <c r="O1" s="96"/>
      <c r="P1" s="96"/>
      <c r="Q1" s="96"/>
      <c r="R1" s="97"/>
    </row>
    <row r="2" spans="2:18" s="45" customFormat="1" ht="18" x14ac:dyDescent="0.3">
      <c r="B2" s="11"/>
      <c r="C2" s="46"/>
      <c r="D2" s="46"/>
      <c r="E2" s="4"/>
      <c r="F2" s="4"/>
      <c r="G2" s="4"/>
      <c r="M2" s="98"/>
      <c r="N2" s="96"/>
      <c r="O2" s="96"/>
      <c r="P2" s="97"/>
      <c r="Q2" s="97"/>
      <c r="R2" s="97"/>
    </row>
    <row r="3" spans="2:18" s="45" customFormat="1" ht="18" x14ac:dyDescent="0.3">
      <c r="B3" s="11" t="s">
        <v>159</v>
      </c>
      <c r="C3" s="46"/>
      <c r="D3" s="60"/>
      <c r="E3" s="60"/>
      <c r="F3" s="60"/>
      <c r="G3" s="4"/>
      <c r="M3" s="98" t="s">
        <v>159</v>
      </c>
      <c r="N3" s="96"/>
      <c r="O3" s="99"/>
      <c r="P3" s="99"/>
      <c r="Q3" s="99"/>
      <c r="R3" s="97"/>
    </row>
    <row r="4" spans="2:18" ht="16.8" x14ac:dyDescent="0.3">
      <c r="B4" s="121" t="s">
        <v>23</v>
      </c>
      <c r="C4" s="17" t="s">
        <v>11</v>
      </c>
      <c r="D4" s="60"/>
      <c r="E4" s="60"/>
      <c r="F4" s="60"/>
      <c r="M4" s="100" t="s">
        <v>24</v>
      </c>
      <c r="N4" s="101" t="s">
        <v>144</v>
      </c>
      <c r="O4" s="99"/>
      <c r="P4" s="99"/>
      <c r="Q4" s="99"/>
      <c r="R4" s="97"/>
    </row>
    <row r="5" spans="2:18" ht="16.8" x14ac:dyDescent="0.3">
      <c r="B5" s="121" t="s">
        <v>26</v>
      </c>
      <c r="C5" s="17" t="s">
        <v>39</v>
      </c>
      <c r="D5" s="60"/>
      <c r="E5" s="60"/>
      <c r="F5" s="60"/>
      <c r="M5" s="100" t="s">
        <v>25</v>
      </c>
      <c r="N5" s="101"/>
      <c r="O5" s="99"/>
      <c r="P5" s="99"/>
      <c r="Q5" s="99"/>
      <c r="R5" s="97"/>
    </row>
    <row r="6" spans="2:18" ht="16.8" x14ac:dyDescent="0.3">
      <c r="B6" s="121" t="s">
        <v>256</v>
      </c>
      <c r="C6" s="152">
        <f>Analysis!K17</f>
        <v>95.107223999999917</v>
      </c>
      <c r="D6" s="60"/>
      <c r="E6" s="60"/>
      <c r="F6" s="60"/>
      <c r="M6" s="102" t="s">
        <v>23</v>
      </c>
      <c r="N6" s="103" t="s">
        <v>11</v>
      </c>
      <c r="O6" s="99"/>
      <c r="P6" s="99"/>
      <c r="Q6" s="99"/>
      <c r="R6" s="97"/>
    </row>
    <row r="7" spans="2:18" x14ac:dyDescent="0.3">
      <c r="B7" s="122" t="s">
        <v>257</v>
      </c>
      <c r="C7" s="17">
        <v>0</v>
      </c>
      <c r="D7" s="60"/>
      <c r="E7" s="60"/>
      <c r="F7" s="60"/>
      <c r="M7" s="102" t="s">
        <v>26</v>
      </c>
      <c r="N7" s="103" t="s">
        <v>39</v>
      </c>
      <c r="O7" s="99"/>
      <c r="P7" s="99"/>
      <c r="Q7" s="99"/>
      <c r="R7" s="97"/>
    </row>
    <row r="8" spans="2:18" x14ac:dyDescent="0.3">
      <c r="B8" s="122" t="s">
        <v>258</v>
      </c>
      <c r="C8" s="84">
        <f>C6-C7</f>
        <v>95.107223999999917</v>
      </c>
      <c r="D8" s="85"/>
      <c r="E8" s="19"/>
      <c r="M8" s="102" t="s">
        <v>244</v>
      </c>
      <c r="N8" s="104">
        <v>95.107223999999917</v>
      </c>
      <c r="O8" s="105"/>
      <c r="P8" s="106"/>
      <c r="Q8" s="97"/>
      <c r="R8" s="97"/>
    </row>
    <row r="9" spans="2:18" x14ac:dyDescent="0.3">
      <c r="B9" s="122" t="s">
        <v>259</v>
      </c>
      <c r="C9" s="151">
        <f>SUMIF(F_inputs!$A:$A,'Deep dive_AFW'!$C$4,F_inputs!$L:$L)</f>
        <v>0</v>
      </c>
      <c r="D9" s="85"/>
      <c r="E9" s="19"/>
      <c r="M9" s="102"/>
      <c r="N9" s="104"/>
      <c r="O9" s="105"/>
      <c r="P9" s="106"/>
      <c r="Q9" s="97"/>
      <c r="R9" s="97"/>
    </row>
    <row r="10" spans="2:18" x14ac:dyDescent="0.3">
      <c r="B10" s="122" t="s">
        <v>260</v>
      </c>
      <c r="C10" s="180">
        <f>C8*(1-Analysis!Q17)</f>
        <v>90.351862799999921</v>
      </c>
      <c r="D10" s="144" t="s">
        <v>277</v>
      </c>
      <c r="E10" s="19"/>
      <c r="M10" s="102"/>
      <c r="N10" s="104"/>
      <c r="O10" s="105"/>
      <c r="P10" s="106"/>
      <c r="Q10" s="97"/>
      <c r="R10" s="97"/>
    </row>
    <row r="11" spans="2:18" ht="27.6" x14ac:dyDescent="0.3">
      <c r="B11" s="122" t="s">
        <v>261</v>
      </c>
      <c r="C11" s="123">
        <f>C9+C10</f>
        <v>90.351862799999921</v>
      </c>
      <c r="E11" s="19"/>
      <c r="M11" s="105" t="s">
        <v>42</v>
      </c>
      <c r="N11" s="104">
        <v>76.085779199999934</v>
      </c>
      <c r="O11" s="107" t="s">
        <v>191</v>
      </c>
      <c r="P11" s="106"/>
      <c r="Q11" s="97"/>
      <c r="R11" s="97"/>
    </row>
    <row r="12" spans="2:18" x14ac:dyDescent="0.3">
      <c r="D12" s="19"/>
      <c r="M12" s="97"/>
      <c r="N12" s="97"/>
      <c r="O12" s="97"/>
      <c r="P12" s="97"/>
      <c r="Q12" s="97"/>
      <c r="R12" s="97"/>
    </row>
    <row r="13" spans="2:18" x14ac:dyDescent="0.3">
      <c r="B13" s="11"/>
      <c r="M13" s="98"/>
      <c r="N13" s="97"/>
      <c r="O13" s="97"/>
      <c r="P13" s="97"/>
      <c r="Q13" s="97"/>
      <c r="R13" s="97"/>
    </row>
    <row r="14" spans="2:18" x14ac:dyDescent="0.3">
      <c r="B14" s="11" t="s">
        <v>28</v>
      </c>
      <c r="F14" s="11" t="s">
        <v>29</v>
      </c>
      <c r="M14" s="98" t="s">
        <v>28</v>
      </c>
      <c r="N14" s="97"/>
      <c r="O14" s="97"/>
      <c r="P14" s="97"/>
      <c r="Q14" s="98" t="s">
        <v>29</v>
      </c>
      <c r="R14" s="97"/>
    </row>
    <row r="15" spans="2:18" ht="138" x14ac:dyDescent="0.3">
      <c r="B15" s="47" t="s">
        <v>30</v>
      </c>
      <c r="C15" s="172" t="s">
        <v>40</v>
      </c>
      <c r="D15" s="173" t="s">
        <v>294</v>
      </c>
      <c r="E15" s="174"/>
      <c r="F15" s="173" t="s">
        <v>279</v>
      </c>
      <c r="M15" s="102" t="s">
        <v>30</v>
      </c>
      <c r="N15" s="102" t="s">
        <v>40</v>
      </c>
      <c r="O15" s="108" t="s">
        <v>192</v>
      </c>
      <c r="P15" s="97"/>
      <c r="Q15" s="108" t="s">
        <v>193</v>
      </c>
      <c r="R15" s="97"/>
    </row>
    <row r="16" spans="2:18" x14ac:dyDescent="0.3">
      <c r="B16" s="47" t="s">
        <v>32</v>
      </c>
      <c r="C16" s="172" t="s">
        <v>31</v>
      </c>
      <c r="D16" s="173"/>
      <c r="E16" s="174"/>
      <c r="F16" s="173"/>
      <c r="M16" s="102" t="s">
        <v>32</v>
      </c>
      <c r="N16" s="102" t="s">
        <v>31</v>
      </c>
      <c r="O16" s="108"/>
      <c r="P16" s="97"/>
      <c r="Q16" s="108"/>
      <c r="R16" s="97"/>
    </row>
    <row r="17" spans="2:18" ht="73.5" customHeight="1" x14ac:dyDescent="0.3">
      <c r="B17" s="47" t="s">
        <v>33</v>
      </c>
      <c r="C17" s="172" t="s">
        <v>40</v>
      </c>
      <c r="D17" s="173" t="s">
        <v>299</v>
      </c>
      <c r="E17" s="174"/>
      <c r="F17" s="173" t="s">
        <v>280</v>
      </c>
      <c r="M17" s="102" t="s">
        <v>33</v>
      </c>
      <c r="N17" s="102" t="s">
        <v>40</v>
      </c>
      <c r="O17" s="108" t="s">
        <v>194</v>
      </c>
      <c r="P17" s="97"/>
      <c r="Q17" s="108" t="s">
        <v>195</v>
      </c>
      <c r="R17" s="97"/>
    </row>
    <row r="18" spans="2:18" ht="41.4" x14ac:dyDescent="0.3">
      <c r="B18" s="47" t="s">
        <v>34</v>
      </c>
      <c r="C18" s="172" t="s">
        <v>40</v>
      </c>
      <c r="D18" s="173" t="s">
        <v>293</v>
      </c>
      <c r="E18" s="174"/>
      <c r="F18" s="173" t="s">
        <v>197</v>
      </c>
      <c r="M18" s="102" t="s">
        <v>34</v>
      </c>
      <c r="N18" s="102" t="s">
        <v>40</v>
      </c>
      <c r="O18" s="108" t="s">
        <v>196</v>
      </c>
      <c r="P18" s="97"/>
      <c r="Q18" s="108" t="s">
        <v>197</v>
      </c>
      <c r="R18" s="97"/>
    </row>
    <row r="19" spans="2:18" ht="201.75" customHeight="1" x14ac:dyDescent="0.3">
      <c r="B19" s="47" t="s">
        <v>35</v>
      </c>
      <c r="C19" s="170" t="s">
        <v>40</v>
      </c>
      <c r="D19" s="171" t="s">
        <v>298</v>
      </c>
      <c r="E19" s="21"/>
      <c r="F19" s="171" t="s">
        <v>281</v>
      </c>
      <c r="G19" s="175"/>
      <c r="M19" s="102" t="s">
        <v>35</v>
      </c>
      <c r="N19" s="102" t="s">
        <v>141</v>
      </c>
      <c r="O19" s="108" t="s">
        <v>198</v>
      </c>
      <c r="P19" s="97"/>
      <c r="Q19" s="108" t="s">
        <v>199</v>
      </c>
      <c r="R19" s="97"/>
    </row>
    <row r="20" spans="2:18" ht="41.4" x14ac:dyDescent="0.3">
      <c r="B20" s="47" t="s">
        <v>36</v>
      </c>
      <c r="C20" s="172" t="s">
        <v>40</v>
      </c>
      <c r="D20" s="173" t="s">
        <v>293</v>
      </c>
      <c r="E20" s="174"/>
      <c r="F20" s="171" t="s">
        <v>201</v>
      </c>
      <c r="M20" s="102" t="s">
        <v>36</v>
      </c>
      <c r="N20" s="102" t="s">
        <v>40</v>
      </c>
      <c r="O20" s="108" t="s">
        <v>200</v>
      </c>
      <c r="P20" s="97"/>
      <c r="Q20" s="108" t="s">
        <v>201</v>
      </c>
      <c r="R20" s="97"/>
    </row>
    <row r="21" spans="2:18" x14ac:dyDescent="0.3">
      <c r="B21" s="47" t="s">
        <v>37</v>
      </c>
      <c r="C21" s="47" t="s">
        <v>31</v>
      </c>
      <c r="D21" s="51"/>
      <c r="F21" s="51"/>
      <c r="M21" s="102" t="s">
        <v>37</v>
      </c>
      <c r="N21" s="102" t="s">
        <v>31</v>
      </c>
      <c r="O21" s="108"/>
      <c r="P21" s="97"/>
      <c r="Q21" s="108"/>
      <c r="R21" s="97"/>
    </row>
    <row r="22" spans="2:18" x14ac:dyDescent="0.3">
      <c r="B22" s="47" t="s">
        <v>38</v>
      </c>
      <c r="C22" s="47" t="s">
        <v>31</v>
      </c>
      <c r="D22" s="51"/>
      <c r="F22" s="51"/>
      <c r="M22" s="102" t="s">
        <v>38</v>
      </c>
      <c r="N22" s="102" t="s">
        <v>31</v>
      </c>
      <c r="O22" s="108"/>
      <c r="P22" s="97"/>
      <c r="Q22" s="108"/>
      <c r="R22" s="97"/>
    </row>
    <row r="23" spans="2:18" x14ac:dyDescent="0.3">
      <c r="B23" s="52"/>
      <c r="C23" s="52"/>
      <c r="D23" s="52"/>
      <c r="F23" s="52"/>
      <c r="M23" s="109"/>
      <c r="N23" s="109"/>
      <c r="O23" s="109"/>
      <c r="P23" s="97"/>
      <c r="Q23" s="109"/>
      <c r="R23" s="97"/>
    </row>
    <row r="24" spans="2:18" x14ac:dyDescent="0.3">
      <c r="B24" s="50"/>
      <c r="C24" s="52"/>
      <c r="D24" s="52"/>
      <c r="F24" s="52"/>
      <c r="M24" s="110"/>
      <c r="N24" s="109"/>
      <c r="O24" s="109"/>
      <c r="P24" s="97"/>
      <c r="Q24" s="109"/>
      <c r="R24" s="97"/>
    </row>
    <row r="25" spans="2:18" x14ac:dyDescent="0.3">
      <c r="B25" s="52"/>
      <c r="C25" s="52"/>
      <c r="D25" s="52"/>
      <c r="F25" s="52"/>
      <c r="M25" s="109"/>
      <c r="N25" s="109"/>
      <c r="O25" s="109"/>
      <c r="P25" s="97"/>
      <c r="Q25" s="109"/>
      <c r="R25" s="97"/>
    </row>
    <row r="26" spans="2:18" x14ac:dyDescent="0.3">
      <c r="B26" s="52"/>
      <c r="C26" s="52"/>
      <c r="D26" s="52"/>
      <c r="F26" s="52"/>
      <c r="M26" s="109"/>
      <c r="N26" s="109"/>
      <c r="O26" s="109"/>
      <c r="P26" s="97"/>
      <c r="Q26" s="109"/>
      <c r="R26" s="97"/>
    </row>
    <row r="27" spans="2:18" x14ac:dyDescent="0.3">
      <c r="B27" s="52"/>
      <c r="C27" s="52"/>
      <c r="D27" s="52"/>
      <c r="E27" s="42"/>
      <c r="F27" s="52"/>
      <c r="M27" s="109"/>
      <c r="N27" s="109"/>
      <c r="O27" s="109"/>
      <c r="P27" s="111"/>
      <c r="Q27" s="109"/>
      <c r="R27" s="97"/>
    </row>
    <row r="28" spans="2:18" x14ac:dyDescent="0.3">
      <c r="B28" s="52"/>
      <c r="C28" s="52"/>
      <c r="D28" s="52"/>
      <c r="F28" s="52"/>
      <c r="M28" s="109"/>
      <c r="N28" s="109"/>
      <c r="O28" s="109"/>
      <c r="P28" s="97"/>
      <c r="Q28" s="109"/>
      <c r="R28" s="97"/>
    </row>
    <row r="29" spans="2:18" x14ac:dyDescent="0.3">
      <c r="B29" s="52"/>
      <c r="C29" s="52"/>
      <c r="D29" s="52"/>
      <c r="F29" s="52"/>
      <c r="M29" s="109"/>
      <c r="N29" s="109"/>
      <c r="O29" s="109"/>
      <c r="P29" s="97"/>
      <c r="Q29" s="109"/>
      <c r="R29" s="97"/>
    </row>
    <row r="30" spans="2:18" x14ac:dyDescent="0.3">
      <c r="B30" s="52"/>
      <c r="C30" s="52"/>
      <c r="D30" s="52"/>
      <c r="F30" s="52"/>
      <c r="M30" s="109"/>
      <c r="N30" s="109"/>
      <c r="O30" s="109"/>
      <c r="P30" s="97"/>
      <c r="Q30" s="109"/>
      <c r="R30" s="97"/>
    </row>
    <row r="31" spans="2:18" x14ac:dyDescent="0.3">
      <c r="M31" s="97"/>
      <c r="N31" s="97"/>
      <c r="O31" s="97"/>
      <c r="P31" s="97"/>
      <c r="Q31" s="97"/>
      <c r="R31" s="97"/>
    </row>
    <row r="32" spans="2:18" x14ac:dyDescent="0.3">
      <c r="M32" s="97"/>
      <c r="N32" s="97"/>
      <c r="O32" s="97"/>
      <c r="P32" s="97"/>
      <c r="Q32" s="97"/>
      <c r="R32" s="97"/>
    </row>
    <row r="33" spans="2:18" x14ac:dyDescent="0.3">
      <c r="M33" s="97"/>
      <c r="N33" s="97"/>
      <c r="O33" s="97"/>
      <c r="P33" s="97"/>
      <c r="Q33" s="97"/>
      <c r="R33" s="97"/>
    </row>
    <row r="34" spans="2:18" x14ac:dyDescent="0.3">
      <c r="M34" s="97"/>
      <c r="N34" s="97"/>
      <c r="O34" s="97"/>
      <c r="P34" s="97"/>
      <c r="Q34" s="97"/>
      <c r="R34" s="97"/>
    </row>
    <row r="35" spans="2:18" x14ac:dyDescent="0.3">
      <c r="M35" s="97"/>
      <c r="N35" s="97"/>
      <c r="O35" s="97"/>
      <c r="P35" s="97"/>
      <c r="Q35" s="97"/>
      <c r="R35" s="97"/>
    </row>
    <row r="36" spans="2:18" x14ac:dyDescent="0.3">
      <c r="M36" s="97"/>
      <c r="N36" s="97"/>
      <c r="O36" s="97"/>
      <c r="P36" s="97"/>
      <c r="Q36" s="97"/>
      <c r="R36" s="97"/>
    </row>
    <row r="37" spans="2:18" x14ac:dyDescent="0.3">
      <c r="M37" s="97"/>
      <c r="N37" s="97"/>
      <c r="O37" s="97"/>
      <c r="P37" s="97"/>
      <c r="Q37" s="97"/>
      <c r="R37" s="97"/>
    </row>
    <row r="38" spans="2:18" x14ac:dyDescent="0.3">
      <c r="M38" s="97"/>
      <c r="N38" s="97"/>
      <c r="O38" s="97"/>
      <c r="P38" s="97"/>
      <c r="Q38" s="97"/>
      <c r="R38" s="97"/>
    </row>
    <row r="39" spans="2:18" x14ac:dyDescent="0.3">
      <c r="M39" s="97"/>
      <c r="N39" s="97"/>
      <c r="O39" s="97"/>
      <c r="P39" s="97"/>
      <c r="Q39" s="97"/>
      <c r="R39" s="97"/>
    </row>
    <row r="40" spans="2:18" x14ac:dyDescent="0.3">
      <c r="M40" s="97"/>
      <c r="N40" s="97"/>
      <c r="O40" s="97"/>
      <c r="P40" s="97"/>
      <c r="Q40" s="97"/>
      <c r="R40" s="97"/>
    </row>
    <row r="41" spans="2:18" x14ac:dyDescent="0.3">
      <c r="B41" s="11"/>
      <c r="M41" s="98"/>
      <c r="N41" s="97"/>
      <c r="O41" s="97"/>
      <c r="P41" s="97"/>
      <c r="Q41" s="97"/>
      <c r="R41" s="97"/>
    </row>
    <row r="42" spans="2:18" x14ac:dyDescent="0.3">
      <c r="M42" s="97"/>
      <c r="N42" s="97"/>
      <c r="O42" s="97"/>
      <c r="P42" s="97"/>
      <c r="Q42" s="97"/>
      <c r="R42" s="97"/>
    </row>
    <row r="43" spans="2:18" x14ac:dyDescent="0.3">
      <c r="M43" s="97"/>
      <c r="N43" s="97"/>
      <c r="O43" s="97"/>
      <c r="P43" s="97"/>
      <c r="Q43" s="97"/>
      <c r="R43" s="97"/>
    </row>
    <row r="44" spans="2:18" x14ac:dyDescent="0.3">
      <c r="M44" s="97"/>
      <c r="N44" s="97"/>
      <c r="O44" s="97"/>
      <c r="P44" s="97"/>
      <c r="Q44" s="97"/>
      <c r="R44" s="97"/>
    </row>
    <row r="45" spans="2:18" x14ac:dyDescent="0.3">
      <c r="M45" s="97"/>
      <c r="N45" s="97"/>
      <c r="O45" s="97"/>
      <c r="P45" s="97"/>
      <c r="Q45" s="97"/>
      <c r="R45" s="97"/>
    </row>
    <row r="46" spans="2:18" x14ac:dyDescent="0.3">
      <c r="M46" s="97"/>
      <c r="N46" s="97"/>
      <c r="O46" s="97"/>
      <c r="P46" s="97"/>
      <c r="Q46" s="97"/>
      <c r="R46" s="97"/>
    </row>
    <row r="47" spans="2:18" x14ac:dyDescent="0.3">
      <c r="M47" s="97"/>
      <c r="N47" s="97"/>
      <c r="O47" s="97"/>
      <c r="P47" s="97"/>
      <c r="Q47" s="97"/>
      <c r="R47" s="97"/>
    </row>
    <row r="48" spans="2:18" x14ac:dyDescent="0.3">
      <c r="M48" s="97"/>
      <c r="N48" s="97"/>
      <c r="O48" s="97"/>
      <c r="P48" s="97"/>
      <c r="Q48" s="97"/>
      <c r="R48" s="97"/>
    </row>
    <row r="49" spans="13:18" x14ac:dyDescent="0.3">
      <c r="M49" s="97"/>
      <c r="N49" s="97"/>
      <c r="O49" s="97"/>
      <c r="P49" s="97"/>
      <c r="Q49" s="97"/>
      <c r="R49" s="97"/>
    </row>
    <row r="50" spans="13:18" x14ac:dyDescent="0.3">
      <c r="M50" s="97"/>
      <c r="N50" s="97"/>
      <c r="O50" s="97"/>
      <c r="P50" s="97"/>
      <c r="Q50" s="97"/>
      <c r="R50" s="97"/>
    </row>
    <row r="51" spans="13:18" x14ac:dyDescent="0.3">
      <c r="M51" s="97"/>
      <c r="N51" s="97"/>
      <c r="O51" s="97"/>
      <c r="P51" s="97"/>
      <c r="Q51" s="97"/>
      <c r="R51" s="97"/>
    </row>
    <row r="52" spans="13:18" x14ac:dyDescent="0.3">
      <c r="M52" s="97"/>
      <c r="N52" s="97"/>
      <c r="O52" s="97"/>
      <c r="P52" s="97"/>
      <c r="Q52" s="97"/>
      <c r="R52" s="97"/>
    </row>
    <row r="53" spans="13:18" x14ac:dyDescent="0.3">
      <c r="M53" s="97"/>
      <c r="N53" s="97"/>
      <c r="O53" s="97"/>
      <c r="P53" s="97"/>
      <c r="Q53" s="97"/>
      <c r="R53" s="97"/>
    </row>
    <row r="54" spans="13:18" x14ac:dyDescent="0.3">
      <c r="M54" s="97"/>
      <c r="N54" s="97"/>
      <c r="O54" s="97"/>
      <c r="P54" s="97"/>
      <c r="Q54" s="97"/>
      <c r="R54" s="97"/>
    </row>
  </sheetData>
  <dataValidations count="2">
    <dataValidation type="list" allowBlank="1" showInputMessage="1" showErrorMessage="1" sqref="C15:C22">
      <formula1>"Pass, Partial pass, Fail, ,Not assessed, N/A"</formula1>
    </dataValidation>
    <dataValidation type="list" allowBlank="1" showInputMessage="1" showErrorMessage="1" sqref="C23:C30">
      <formula1>"Pass,Marginal pass, Partial pass, Fail, ,Not assessed, N/A"</formula1>
    </dataValidation>
  </dataValidation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st Assessment</TermName>
          <TermId xmlns="http://schemas.microsoft.com/office/infopath/2007/PartnerControls">c61055bb-c189-45d6-9bf3-4e8f946eb105</TermId>
        </TermInfo>
      </Terms>
    </oe9d4f963f4c420b8d2b35d038476850>
    <f8aa492165544285b4c7fe9d1b6ad82c xmlns="7041854e-4853-44f9-9e63-23b7acad5461">
      <Terms xmlns="http://schemas.microsoft.com/office/infopath/2007/PartnerControls"/>
    </f8aa492165544285b4c7fe9d1b6ad82c>
    <Asset xmlns="7041854e-4853-44f9-9e63-23b7acad5461">false</Asset>
    <TaxCatchAll xmlns="7041854e-4853-44f9-9e63-23b7acad5461">
      <Value>1786</Value>
      <Value>3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 SENSITIVE [POLICY]</TermName>
          <TermId xmlns="http://schemas.microsoft.com/office/infopath/2007/PartnerControls">860b1dac-401e-4af8-91e0-955522dbb5ae</TermId>
        </TermInfo>
      </Terms>
    </da4e9ae56afa494a84f353054bd212ec>
    <RelatedItems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haredContentType xmlns="Microsoft.SharePoint.Taxonomy.ContentTypeSync" SourceId="e0e5cfab-624c-4e44-8ff4-7cd112c8ab77" ContentTypeId="0x010100573134B1BDBFC74F8C2DBF70E4CDEAD4" PreviousValue="false"/>
</file>

<file path=customXml/item4.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9BAC9199A851E3458FBFE5AC1863D7C8" ma:contentTypeVersion="49" ma:contentTypeDescription="Create a new document" ma:contentTypeScope="" ma:versionID="2a58eaf30dcceabbda53b5999f2f1986">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7953977690c5dbbd97d241657f9d936a"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1"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ma:default="0" ma:internalName="Asset">
      <xsd:simpleType>
        <xsd:restriction base="dms:Boolean"/>
      </xsd:simpleType>
    </xsd:element>
    <xsd:element name="Follow-up" ma:index="32"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06DC6AE-3D2D-4463-8666-06694E587629}">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7041854e-4853-44f9-9e63-23b7acad5461"/>
    <ds:schemaRef ds:uri="http://www.w3.org/XML/1998/namespace"/>
    <ds:schemaRef ds:uri="http://purl.org/dc/dcmitype/"/>
  </ds:schemaRefs>
</ds:datastoreItem>
</file>

<file path=customXml/itemProps2.xml><?xml version="1.0" encoding="utf-8"?>
<ds:datastoreItem xmlns:ds="http://schemas.openxmlformats.org/officeDocument/2006/customXml" ds:itemID="{A9ED6DB4-7C82-4E64-A722-20F4085E909E}">
  <ds:schemaRefs>
    <ds:schemaRef ds:uri="http://schemas.microsoft.com/sharepoint/v3/contenttype/forms"/>
  </ds:schemaRefs>
</ds:datastoreItem>
</file>

<file path=customXml/itemProps3.xml><?xml version="1.0" encoding="utf-8"?>
<ds:datastoreItem xmlns:ds="http://schemas.openxmlformats.org/officeDocument/2006/customXml" ds:itemID="{B9215DCD-8E6E-4131-B9C2-31BC3D636883}">
  <ds:schemaRefs>
    <ds:schemaRef ds:uri="Microsoft.SharePoint.Taxonomy.ContentTypeSync"/>
  </ds:schemaRefs>
</ds:datastoreItem>
</file>

<file path=customXml/itemProps4.xml><?xml version="1.0" encoding="utf-8"?>
<ds:datastoreItem xmlns:ds="http://schemas.openxmlformats.org/officeDocument/2006/customXml" ds:itemID="{4C94F233-E2DC-4E4F-9B44-110084FABFB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Cover</vt:lpstr>
      <vt:lpstr>Inputs&gt;&gt;</vt:lpstr>
      <vt:lpstr>F_inputs</vt:lpstr>
      <vt:lpstr>Data</vt:lpstr>
      <vt:lpstr>Data_Override</vt:lpstr>
      <vt:lpstr>Data_Final</vt:lpstr>
      <vt:lpstr>Analysis&gt;&gt;</vt:lpstr>
      <vt:lpstr>Analysis</vt:lpstr>
      <vt:lpstr>Deep dive_AFW</vt:lpstr>
      <vt:lpstr>Deep dive_ANH</vt:lpstr>
      <vt:lpstr>Deep dive_SVE</vt:lpstr>
      <vt:lpstr>Deep dive_TMS</vt:lpstr>
      <vt:lpstr>Deep dive_WSH</vt:lpstr>
      <vt:lpstr>Deep dive_YKY</vt:lpstr>
      <vt:lpstr>Allowance</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06-09-16T00:00:00Z</dcterms:created>
  <dcterms:modified xsi:type="dcterms:W3CDTF">2019-07-15T11:26: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9BAC9199A851E3458FBFE5AC1863D7C8</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786;#Cost Assessment|c61055bb-c189-45d6-9bf3-4e8f946eb105</vt:lpwstr>
  </property>
  <property fmtid="{D5CDD505-2E9C-101B-9397-08002B2CF9AE}" pid="10" name="Stakeholder 3">
    <vt:lpwstr/>
  </property>
  <property fmtid="{D5CDD505-2E9C-101B-9397-08002B2CF9AE}" pid="11" name="Stakeholder">
    <vt:lpwstr/>
  </property>
  <property fmtid="{D5CDD505-2E9C-101B-9397-08002B2CF9AE}" pid="12" name="Security Classification">
    <vt:lpwstr>31;#OFFICIAL SENSITIVE [POLICY]|860b1dac-401e-4af8-91e0-955522dbb5ae</vt:lpwstr>
  </property>
</Properties>
</file>